">
        <v>919</v>
      </c>
      <c r="U1323" s="941" t="s">
        <v>3371</v>
      </c>
      <c r="V1323" s="941" t="s">
        <v>3372</v>
      </c>
      <c r="W1323" s="941" t="s">
        <v>3372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106</v>
      </c>
      <c r="E1324" s="942" t="s">
        <v>3278</v>
      </c>
      <c r="F1324" s="942" t="s">
        <v>3259</v>
      </c>
      <c r="G1324" s="943">
        <v>2</v>
      </c>
      <c r="H1324" s="942" t="s">
        <v>3279</v>
      </c>
      <c r="I1324" s="942" t="s">
        <v>117</v>
      </c>
      <c r="J1324" s="942" t="s">
        <v>3268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9</v>
      </c>
      <c r="R1324" s="944">
        <v>2458</v>
      </c>
      <c r="S1324" s="944">
        <v>2230</v>
      </c>
      <c r="T1324" s="941" t="s">
        <v>919</v>
      </c>
      <c r="U1324" s="941" t="s">
        <v>3371</v>
      </c>
      <c r="V1324" s="941" t="s">
        <v>3372</v>
      </c>
      <c r="W1324" s="941" t="s">
        <v>3372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106</v>
      </c>
      <c r="E1325" s="942" t="s">
        <v>3278</v>
      </c>
      <c r="F1325" s="942" t="s">
        <v>3259</v>
      </c>
      <c r="G1325" s="943">
        <v>2</v>
      </c>
      <c r="H1325" s="942" t="s">
        <v>3279</v>
      </c>
      <c r="I1325" s="942" t="s">
        <v>3261</v>
      </c>
      <c r="J1325" s="942" t="s">
        <v>3128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62</v>
      </c>
      <c r="R1325" s="944">
        <v>19229</v>
      </c>
      <c r="S1325" s="944">
        <v>17445</v>
      </c>
      <c r="T1325" s="941" t="s">
        <v>919</v>
      </c>
      <c r="U1325" s="941" t="s">
        <v>3371</v>
      </c>
      <c r="V1325" s="941" t="s">
        <v>3372</v>
      </c>
      <c r="W1325" s="941" t="s">
        <v>3372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107</v>
      </c>
      <c r="E1326" s="942" t="s">
        <v>3278</v>
      </c>
      <c r="F1326" s="942" t="s">
        <v>3259</v>
      </c>
      <c r="G1326" s="943">
        <v>2</v>
      </c>
      <c r="H1326" s="942" t="s">
        <v>3279</v>
      </c>
      <c r="I1326" s="942" t="s">
        <v>117</v>
      </c>
      <c r="J1326" s="942" t="s">
        <v>3268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9</v>
      </c>
      <c r="R1326" s="944">
        <v>69177</v>
      </c>
      <c r="S1326" s="944">
        <v>62756</v>
      </c>
      <c r="T1326" s="941" t="s">
        <v>919</v>
      </c>
      <c r="U1326" s="941" t="s">
        <v>3371</v>
      </c>
      <c r="V1326" s="941" t="s">
        <v>3372</v>
      </c>
      <c r="W1326" s="941" t="s">
        <v>3372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107</v>
      </c>
      <c r="E1327" s="942" t="s">
        <v>3278</v>
      </c>
      <c r="F1327" s="942" t="s">
        <v>3259</v>
      </c>
      <c r="G1327" s="943">
        <v>2</v>
      </c>
      <c r="H1327" s="942" t="s">
        <v>3279</v>
      </c>
      <c r="I1327" s="942" t="s">
        <v>3261</v>
      </c>
      <c r="J1327" s="942" t="s">
        <v>3128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62</v>
      </c>
      <c r="R1327" s="944">
        <v>679</v>
      </c>
      <c r="S1327" s="944">
        <v>616</v>
      </c>
      <c r="T1327" s="941" t="s">
        <v>919</v>
      </c>
      <c r="U1327" s="941" t="s">
        <v>3371</v>
      </c>
      <c r="V1327" s="941" t="s">
        <v>3372</v>
      </c>
      <c r="W1327" s="941" t="s">
        <v>3372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108</v>
      </c>
      <c r="E1328" s="942" t="s">
        <v>3278</v>
      </c>
      <c r="F1328" s="942" t="s">
        <v>3259</v>
      </c>
      <c r="G1328" s="943">
        <v>2</v>
      </c>
      <c r="H1328" s="942" t="s">
        <v>3260</v>
      </c>
      <c r="I1328" s="942" t="s">
        <v>3261</v>
      </c>
      <c r="J1328" s="942" t="s">
        <v>3128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62</v>
      </c>
      <c r="R1328" s="944">
        <v>35</v>
      </c>
      <c r="S1328" s="944">
        <v>32</v>
      </c>
      <c r="T1328" s="941" t="s">
        <v>919</v>
      </c>
      <c r="U1328" s="941" t="s">
        <v>3371</v>
      </c>
      <c r="V1328" s="941" t="s">
        <v>3372</v>
      </c>
      <c r="W1328" s="941" t="s">
        <v>3372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108</v>
      </c>
      <c r="E1329" s="942" t="s">
        <v>3278</v>
      </c>
      <c r="F1329" s="942" t="s">
        <v>3259</v>
      </c>
      <c r="G1329" s="943">
        <v>2</v>
      </c>
      <c r="H1329" s="942" t="s">
        <v>3274</v>
      </c>
      <c r="I1329" s="942" t="s">
        <v>117</v>
      </c>
      <c r="J1329" s="942" t="s">
        <v>3268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9</v>
      </c>
      <c r="R1329" s="944">
        <v>181431</v>
      </c>
      <c r="S1329" s="944">
        <v>164592</v>
      </c>
      <c r="T1329" s="941" t="s">
        <v>919</v>
      </c>
      <c r="U1329" s="941" t="s">
        <v>3371</v>
      </c>
      <c r="V1329" s="941" t="s">
        <v>3372</v>
      </c>
      <c r="W1329" s="941" t="s">
        <v>3372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108</v>
      </c>
      <c r="E1330" s="942" t="s">
        <v>3278</v>
      </c>
      <c r="F1330" s="942" t="s">
        <v>3259</v>
      </c>
      <c r="G1330" s="943">
        <v>2</v>
      </c>
      <c r="H1330" s="942" t="s">
        <v>3274</v>
      </c>
      <c r="I1330" s="942" t="s">
        <v>3261</v>
      </c>
      <c r="J1330" s="942" t="s">
        <v>3128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62</v>
      </c>
      <c r="R1330" s="944">
        <v>17047</v>
      </c>
      <c r="S1330" s="944">
        <v>15464</v>
      </c>
      <c r="T1330" s="941" t="s">
        <v>919</v>
      </c>
      <c r="U1330" s="941" t="s">
        <v>3371</v>
      </c>
      <c r="V1330" s="941" t="s">
        <v>3372</v>
      </c>
      <c r="W1330" s="941" t="s">
        <v>3372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9</v>
      </c>
      <c r="E1331" s="942" t="s">
        <v>3278</v>
      </c>
      <c r="F1331" s="942" t="s">
        <v>3259</v>
      </c>
      <c r="G1331" s="943">
        <v>2</v>
      </c>
      <c r="H1331" s="942" t="s">
        <v>3260</v>
      </c>
      <c r="I1331" s="942" t="s">
        <v>3261</v>
      </c>
      <c r="J1331" s="942" t="s">
        <v>3128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62</v>
      </c>
      <c r="R1331" s="944">
        <v>17</v>
      </c>
      <c r="S1331" s="944">
        <v>16</v>
      </c>
      <c r="T1331" s="941" t="s">
        <v>919</v>
      </c>
      <c r="U1331" s="941" t="s">
        <v>3371</v>
      </c>
      <c r="V1331" s="941" t="s">
        <v>3372</v>
      </c>
      <c r="W1331" s="941" t="s">
        <v>3372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9</v>
      </c>
      <c r="E1332" s="942" t="s">
        <v>3278</v>
      </c>
      <c r="F1332" s="942" t="s">
        <v>3259</v>
      </c>
      <c r="G1332" s="943">
        <v>2</v>
      </c>
      <c r="H1332" s="942" t="s">
        <v>3274</v>
      </c>
      <c r="I1332" s="942" t="s">
        <v>117</v>
      </c>
      <c r="J1332" s="942" t="s">
        <v>3268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9</v>
      </c>
      <c r="R1332" s="944">
        <v>39191</v>
      </c>
      <c r="S1332" s="944">
        <v>35553</v>
      </c>
      <c r="T1332" s="941" t="s">
        <v>919</v>
      </c>
      <c r="U1332" s="941" t="s">
        <v>3371</v>
      </c>
      <c r="V1332" s="941" t="s">
        <v>3372</v>
      </c>
      <c r="W1332" s="941" t="s">
        <v>3372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10</v>
      </c>
      <c r="E1333" s="942" t="s">
        <v>3278</v>
      </c>
      <c r="F1333" s="942" t="s">
        <v>3259</v>
      </c>
      <c r="G1333" s="943">
        <v>1</v>
      </c>
      <c r="H1333" s="942" t="s">
        <v>3279</v>
      </c>
      <c r="I1333" s="942" t="s">
        <v>117</v>
      </c>
      <c r="J1333" s="942" t="s">
        <v>3268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9</v>
      </c>
      <c r="R1333" s="944">
        <v>31852</v>
      </c>
      <c r="S1333" s="944">
        <v>28896</v>
      </c>
      <c r="T1333" s="941" t="s">
        <v>919</v>
      </c>
      <c r="U1333" s="941" t="s">
        <v>3371</v>
      </c>
      <c r="V1333" s="941" t="s">
        <v>3372</v>
      </c>
      <c r="W1333" s="941" t="s">
        <v>3372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10</v>
      </c>
      <c r="E1334" s="942" t="s">
        <v>3278</v>
      </c>
      <c r="F1334" s="942" t="s">
        <v>3259</v>
      </c>
      <c r="G1334" s="943">
        <v>1</v>
      </c>
      <c r="H1334" s="942" t="s">
        <v>3274</v>
      </c>
      <c r="I1334" s="942" t="s">
        <v>117</v>
      </c>
      <c r="J1334" s="942" t="s">
        <v>3268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9</v>
      </c>
      <c r="R1334" s="944">
        <v>56074</v>
      </c>
      <c r="S1334" s="944">
        <v>50869</v>
      </c>
      <c r="T1334" s="941" t="s">
        <v>919</v>
      </c>
      <c r="U1334" s="941" t="s">
        <v>3371</v>
      </c>
      <c r="V1334" s="941" t="s">
        <v>3372</v>
      </c>
      <c r="W1334" s="941" t="s">
        <v>3372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11</v>
      </c>
      <c r="E1335" s="942" t="s">
        <v>3278</v>
      </c>
      <c r="F1335" s="942" t="s">
        <v>3259</v>
      </c>
      <c r="G1335" s="943">
        <v>1</v>
      </c>
      <c r="H1335" s="942" t="s">
        <v>3267</v>
      </c>
      <c r="I1335" s="942" t="s">
        <v>117</v>
      </c>
      <c r="J1335" s="942" t="s">
        <v>3268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9</v>
      </c>
      <c r="R1335" s="944">
        <v>0</v>
      </c>
      <c r="S1335" s="944">
        <v>0</v>
      </c>
      <c r="T1335" s="941" t="s">
        <v>919</v>
      </c>
      <c r="U1335" s="941" t="s">
        <v>3371</v>
      </c>
      <c r="V1335" s="941" t="s">
        <v>3372</v>
      </c>
      <c r="W1335" s="941" t="s">
        <v>3372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11</v>
      </c>
      <c r="E1336" s="942" t="s">
        <v>3278</v>
      </c>
      <c r="F1336" s="942" t="s">
        <v>3259</v>
      </c>
      <c r="G1336" s="943">
        <v>1</v>
      </c>
      <c r="H1336" s="942" t="s">
        <v>3273</v>
      </c>
      <c r="I1336" s="942" t="s">
        <v>117</v>
      </c>
      <c r="J1336" s="942" t="s">
        <v>3268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9</v>
      </c>
      <c r="R1336" s="944">
        <v>26510</v>
      </c>
      <c r="S1336" s="944">
        <v>24049</v>
      </c>
      <c r="T1336" s="941" t="s">
        <v>919</v>
      </c>
      <c r="U1336" s="941" t="s">
        <v>3371</v>
      </c>
      <c r="V1336" s="941" t="s">
        <v>3372</v>
      </c>
      <c r="W1336" s="941" t="s">
        <v>3372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11</v>
      </c>
      <c r="E1337" s="942" t="s">
        <v>3278</v>
      </c>
      <c r="F1337" s="942" t="s">
        <v>3259</v>
      </c>
      <c r="G1337" s="943">
        <v>1</v>
      </c>
      <c r="H1337" s="942" t="s">
        <v>3279</v>
      </c>
      <c r="I1337" s="942" t="s">
        <v>117</v>
      </c>
      <c r="J1337" s="942" t="s">
        <v>3268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9</v>
      </c>
      <c r="R1337" s="944">
        <v>17275</v>
      </c>
      <c r="S1337" s="944">
        <v>15671</v>
      </c>
      <c r="T1337" s="941" t="s">
        <v>919</v>
      </c>
      <c r="U1337" s="941" t="s">
        <v>3371</v>
      </c>
      <c r="V1337" s="941" t="s">
        <v>3372</v>
      </c>
      <c r="W1337" s="941" t="s">
        <v>3372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12</v>
      </c>
      <c r="E1338" s="942" t="s">
        <v>3278</v>
      </c>
      <c r="F1338" s="942" t="s">
        <v>3259</v>
      </c>
      <c r="G1338" s="943">
        <v>1</v>
      </c>
      <c r="H1338" s="942" t="s">
        <v>3279</v>
      </c>
      <c r="I1338" s="942" t="s">
        <v>117</v>
      </c>
      <c r="J1338" s="942" t="s">
        <v>3268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9</v>
      </c>
      <c r="R1338" s="944">
        <v>1821</v>
      </c>
      <c r="S1338" s="944">
        <v>1652</v>
      </c>
      <c r="T1338" s="941" t="s">
        <v>919</v>
      </c>
      <c r="U1338" s="941" t="s">
        <v>3371</v>
      </c>
      <c r="V1338" s="941" t="s">
        <v>3372</v>
      </c>
      <c r="W1338" s="941" t="s">
        <v>3372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13</v>
      </c>
      <c r="E1339" s="942" t="s">
        <v>3278</v>
      </c>
      <c r="F1339" s="942" t="s">
        <v>3259</v>
      </c>
      <c r="G1339" s="943">
        <v>1</v>
      </c>
      <c r="H1339" s="942" t="s">
        <v>3279</v>
      </c>
      <c r="I1339" s="942" t="s">
        <v>117</v>
      </c>
      <c r="J1339" s="942" t="s">
        <v>3268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9</v>
      </c>
      <c r="R1339" s="944">
        <v>6553</v>
      </c>
      <c r="S1339" s="944">
        <v>5945</v>
      </c>
      <c r="T1339" s="941" t="s">
        <v>919</v>
      </c>
      <c r="U1339" s="941" t="s">
        <v>3371</v>
      </c>
      <c r="V1339" s="941" t="s">
        <v>3372</v>
      </c>
      <c r="W1339" s="941" t="s">
        <v>3372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13</v>
      </c>
      <c r="E1340" s="942" t="s">
        <v>3278</v>
      </c>
      <c r="F1340" s="942" t="s">
        <v>3259</v>
      </c>
      <c r="G1340" s="943">
        <v>1</v>
      </c>
      <c r="H1340" s="942" t="s">
        <v>3274</v>
      </c>
      <c r="I1340" s="942" t="s">
        <v>117</v>
      </c>
      <c r="J1340" s="942" t="s">
        <v>3268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9</v>
      </c>
      <c r="R1340" s="944">
        <v>42301</v>
      </c>
      <c r="S1340" s="944">
        <v>38375</v>
      </c>
      <c r="T1340" s="941" t="s">
        <v>919</v>
      </c>
      <c r="U1340" s="941" t="s">
        <v>3371</v>
      </c>
      <c r="V1340" s="941" t="s">
        <v>3372</v>
      </c>
      <c r="W1340" s="941" t="s">
        <v>3372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14</v>
      </c>
      <c r="E1341" s="942" t="s">
        <v>3278</v>
      </c>
      <c r="F1341" s="942" t="s">
        <v>3259</v>
      </c>
      <c r="G1341" s="943">
        <v>1</v>
      </c>
      <c r="H1341" s="942" t="s">
        <v>3274</v>
      </c>
      <c r="I1341" s="942" t="s">
        <v>117</v>
      </c>
      <c r="J1341" s="942" t="s">
        <v>3268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9</v>
      </c>
      <c r="R1341" s="944">
        <v>567454</v>
      </c>
      <c r="S1341" s="944">
        <v>514786</v>
      </c>
      <c r="T1341" s="941" t="s">
        <v>919</v>
      </c>
      <c r="U1341" s="941" t="s">
        <v>3371</v>
      </c>
      <c r="V1341" s="941" t="s">
        <v>3372</v>
      </c>
      <c r="W1341" s="941" t="s">
        <v>3372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15</v>
      </c>
      <c r="E1342" s="942" t="s">
        <v>3278</v>
      </c>
      <c r="F1342" s="942" t="s">
        <v>3259</v>
      </c>
      <c r="G1342" s="943">
        <v>1</v>
      </c>
      <c r="H1342" s="942" t="s">
        <v>3279</v>
      </c>
      <c r="I1342" s="942" t="s">
        <v>117</v>
      </c>
      <c r="J1342" s="942" t="s">
        <v>3268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9</v>
      </c>
      <c r="R1342" s="944">
        <v>6666</v>
      </c>
      <c r="S1342" s="944">
        <v>6047</v>
      </c>
      <c r="T1342" s="941" t="s">
        <v>919</v>
      </c>
      <c r="U1342" s="941" t="s">
        <v>3300</v>
      </c>
      <c r="V1342" s="941" t="s">
        <v>3301</v>
      </c>
      <c r="W1342" s="941" t="s">
        <v>3302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16</v>
      </c>
      <c r="E1343" s="942" t="s">
        <v>3278</v>
      </c>
      <c r="F1343" s="942" t="s">
        <v>3259</v>
      </c>
      <c r="G1343" s="943">
        <v>1</v>
      </c>
      <c r="H1343" s="942" t="s">
        <v>3267</v>
      </c>
      <c r="I1343" s="942" t="s">
        <v>117</v>
      </c>
      <c r="J1343" s="942" t="s">
        <v>3268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9</v>
      </c>
      <c r="R1343" s="944">
        <v>0</v>
      </c>
      <c r="S1343" s="944">
        <v>0</v>
      </c>
      <c r="T1343" s="941" t="s">
        <v>919</v>
      </c>
      <c r="U1343" s="941" t="s">
        <v>3300</v>
      </c>
      <c r="V1343" s="941" t="s">
        <v>3301</v>
      </c>
      <c r="W1343" s="941" t="s">
        <v>3302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16</v>
      </c>
      <c r="E1344" s="942" t="s">
        <v>3278</v>
      </c>
      <c r="F1344" s="942" t="s">
        <v>3259</v>
      </c>
      <c r="G1344" s="943">
        <v>1</v>
      </c>
      <c r="H1344" s="942" t="s">
        <v>3273</v>
      </c>
      <c r="I1344" s="942" t="s">
        <v>117</v>
      </c>
      <c r="J1344" s="942" t="s">
        <v>3268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9</v>
      </c>
      <c r="R1344" s="944">
        <v>8944</v>
      </c>
      <c r="S1344" s="944">
        <v>8113</v>
      </c>
      <c r="T1344" s="941" t="s">
        <v>919</v>
      </c>
      <c r="U1344" s="941" t="s">
        <v>3300</v>
      </c>
      <c r="V1344" s="941" t="s">
        <v>3301</v>
      </c>
      <c r="W1344" s="941" t="s">
        <v>3302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17</v>
      </c>
      <c r="E1345" s="942" t="s">
        <v>3278</v>
      </c>
      <c r="F1345" s="942" t="s">
        <v>3259</v>
      </c>
      <c r="G1345" s="943">
        <v>1</v>
      </c>
      <c r="H1345" s="942" t="s">
        <v>3279</v>
      </c>
      <c r="I1345" s="942" t="s">
        <v>117</v>
      </c>
      <c r="J1345" s="942" t="s">
        <v>3268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9</v>
      </c>
      <c r="R1345" s="944">
        <v>88439</v>
      </c>
      <c r="S1345" s="944">
        <v>80230</v>
      </c>
      <c r="T1345" s="941" t="s">
        <v>919</v>
      </c>
      <c r="U1345" s="941" t="s">
        <v>3371</v>
      </c>
      <c r="V1345" s="941" t="s">
        <v>3372</v>
      </c>
      <c r="W1345" s="941" t="s">
        <v>3372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18</v>
      </c>
      <c r="E1346" s="942" t="s">
        <v>3278</v>
      </c>
      <c r="F1346" s="942" t="s">
        <v>3259</v>
      </c>
      <c r="G1346" s="943">
        <v>1</v>
      </c>
      <c r="H1346" s="942" t="s">
        <v>3274</v>
      </c>
      <c r="I1346" s="942" t="s">
        <v>117</v>
      </c>
      <c r="J1346" s="942" t="s">
        <v>3268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9</v>
      </c>
      <c r="R1346" s="944">
        <v>954452</v>
      </c>
      <c r="S1346" s="944">
        <v>865865</v>
      </c>
      <c r="T1346" s="941" t="s">
        <v>919</v>
      </c>
      <c r="U1346" s="941" t="s">
        <v>3371</v>
      </c>
      <c r="V1346" s="941" t="s">
        <v>3372</v>
      </c>
      <c r="W1346" s="941" t="s">
        <v>3372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9</v>
      </c>
      <c r="E1347" s="942" t="s">
        <v>3278</v>
      </c>
      <c r="F1347" s="942" t="s">
        <v>3259</v>
      </c>
      <c r="G1347" s="943">
        <v>1</v>
      </c>
      <c r="H1347" s="942" t="s">
        <v>3279</v>
      </c>
      <c r="I1347" s="942" t="s">
        <v>117</v>
      </c>
      <c r="J1347" s="942" t="s">
        <v>3268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9</v>
      </c>
      <c r="R1347" s="944">
        <v>112697</v>
      </c>
      <c r="S1347" s="944">
        <v>102237</v>
      </c>
      <c r="T1347" s="941" t="s">
        <v>919</v>
      </c>
      <c r="U1347" s="941" t="s">
        <v>3371</v>
      </c>
      <c r="V1347" s="941" t="s">
        <v>3372</v>
      </c>
      <c r="W1347" s="941" t="s">
        <v>3372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9</v>
      </c>
      <c r="E1348" s="942" t="s">
        <v>3278</v>
      </c>
      <c r="F1348" s="942" t="s">
        <v>3259</v>
      </c>
      <c r="G1348" s="943">
        <v>1</v>
      </c>
      <c r="H1348" s="942" t="s">
        <v>3279</v>
      </c>
      <c r="I1348" s="942" t="s">
        <v>3261</v>
      </c>
      <c r="J1348" s="942" t="s">
        <v>3128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62</v>
      </c>
      <c r="R1348" s="944">
        <v>5945</v>
      </c>
      <c r="S1348" s="944">
        <v>5393</v>
      </c>
      <c r="T1348" s="941" t="s">
        <v>919</v>
      </c>
      <c r="U1348" s="941" t="s">
        <v>3371</v>
      </c>
      <c r="V1348" s="941" t="s">
        <v>3372</v>
      </c>
      <c r="W1348" s="941" t="s">
        <v>3372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9</v>
      </c>
      <c r="E1349" s="942" t="s">
        <v>3278</v>
      </c>
      <c r="F1349" s="942" t="s">
        <v>3259</v>
      </c>
      <c r="G1349" s="943">
        <v>1</v>
      </c>
      <c r="H1349" s="942" t="s">
        <v>3274</v>
      </c>
      <c r="I1349" s="942" t="s">
        <v>117</v>
      </c>
      <c r="J1349" s="942" t="s">
        <v>3268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9</v>
      </c>
      <c r="R1349" s="944">
        <v>997735</v>
      </c>
      <c r="S1349" s="944">
        <v>905131</v>
      </c>
      <c r="T1349" s="941" t="s">
        <v>919</v>
      </c>
      <c r="U1349" s="941" t="s">
        <v>3371</v>
      </c>
      <c r="V1349" s="941" t="s">
        <v>3372</v>
      </c>
      <c r="W1349" s="941" t="s">
        <v>3372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20</v>
      </c>
      <c r="E1350" s="942" t="s">
        <v>3278</v>
      </c>
      <c r="F1350" s="942" t="s">
        <v>3259</v>
      </c>
      <c r="G1350" s="943">
        <v>1</v>
      </c>
      <c r="H1350" s="942" t="s">
        <v>3279</v>
      </c>
      <c r="I1350" s="942" t="s">
        <v>117</v>
      </c>
      <c r="J1350" s="942" t="s">
        <v>3268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9</v>
      </c>
      <c r="R1350" s="944">
        <v>52595</v>
      </c>
      <c r="S1350" s="944">
        <v>47714</v>
      </c>
      <c r="T1350" s="941" t="s">
        <v>919</v>
      </c>
      <c r="U1350" s="941" t="s">
        <v>3371</v>
      </c>
      <c r="V1350" s="941" t="s">
        <v>3372</v>
      </c>
      <c r="W1350" s="941" t="s">
        <v>3372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20</v>
      </c>
      <c r="E1351" s="942" t="s">
        <v>3278</v>
      </c>
      <c r="F1351" s="942" t="s">
        <v>3259</v>
      </c>
      <c r="G1351" s="943">
        <v>1</v>
      </c>
      <c r="H1351" s="942" t="s">
        <v>3279</v>
      </c>
      <c r="I1351" s="942" t="s">
        <v>3261</v>
      </c>
      <c r="J1351" s="942" t="s">
        <v>3128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62</v>
      </c>
      <c r="R1351" s="944">
        <v>17432</v>
      </c>
      <c r="S1351" s="944">
        <v>15814</v>
      </c>
      <c r="T1351" s="941" t="s">
        <v>919</v>
      </c>
      <c r="U1351" s="941" t="s">
        <v>3371</v>
      </c>
      <c r="V1351" s="941" t="s">
        <v>3372</v>
      </c>
      <c r="W1351" s="941" t="s">
        <v>3372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20</v>
      </c>
      <c r="E1352" s="942" t="s">
        <v>3278</v>
      </c>
      <c r="F1352" s="942" t="s">
        <v>3259</v>
      </c>
      <c r="G1352" s="943">
        <v>1</v>
      </c>
      <c r="H1352" s="942" t="s">
        <v>3274</v>
      </c>
      <c r="I1352" s="942" t="s">
        <v>117</v>
      </c>
      <c r="J1352" s="942" t="s">
        <v>3268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9</v>
      </c>
      <c r="R1352" s="944">
        <v>182415</v>
      </c>
      <c r="S1352" s="944">
        <v>165484</v>
      </c>
      <c r="T1352" s="941" t="s">
        <v>919</v>
      </c>
      <c r="U1352" s="941" t="s">
        <v>3371</v>
      </c>
      <c r="V1352" s="941" t="s">
        <v>3372</v>
      </c>
      <c r="W1352" s="941" t="s">
        <v>3372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20</v>
      </c>
      <c r="E1353" s="942" t="s">
        <v>3278</v>
      </c>
      <c r="F1353" s="942" t="s">
        <v>3259</v>
      </c>
      <c r="G1353" s="943">
        <v>1</v>
      </c>
      <c r="H1353" s="942" t="s">
        <v>3274</v>
      </c>
      <c r="I1353" s="942" t="s">
        <v>3261</v>
      </c>
      <c r="J1353" s="942" t="s">
        <v>3128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62</v>
      </c>
      <c r="R1353" s="944">
        <v>23360</v>
      </c>
      <c r="S1353" s="944">
        <v>21192</v>
      </c>
      <c r="T1353" s="941" t="s">
        <v>919</v>
      </c>
      <c r="U1353" s="941" t="s">
        <v>3371</v>
      </c>
      <c r="V1353" s="941" t="s">
        <v>3372</v>
      </c>
      <c r="W1353" s="941" t="s">
        <v>3372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21</v>
      </c>
      <c r="E1354" s="942" t="s">
        <v>3278</v>
      </c>
      <c r="F1354" s="942" t="s">
        <v>3259</v>
      </c>
      <c r="G1354" s="943">
        <v>1</v>
      </c>
      <c r="H1354" s="942" t="s">
        <v>3260</v>
      </c>
      <c r="I1354" s="942" t="s">
        <v>117</v>
      </c>
      <c r="J1354" s="942" t="s">
        <v>3268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9</v>
      </c>
      <c r="R1354" s="944">
        <v>259465</v>
      </c>
      <c r="S1354" s="944">
        <v>235383</v>
      </c>
      <c r="T1354" s="941" t="s">
        <v>919</v>
      </c>
      <c r="U1354" s="941" t="s">
        <v>3371</v>
      </c>
      <c r="V1354" s="941" t="s">
        <v>3372</v>
      </c>
      <c r="W1354" s="941" t="s">
        <v>3372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22</v>
      </c>
      <c r="E1355" s="942" t="s">
        <v>3278</v>
      </c>
      <c r="F1355" s="942" t="s">
        <v>3259</v>
      </c>
      <c r="G1355" s="943">
        <v>1</v>
      </c>
      <c r="H1355" s="942" t="s">
        <v>3267</v>
      </c>
      <c r="I1355" s="942" t="s">
        <v>117</v>
      </c>
      <c r="J1355" s="942" t="s">
        <v>3268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9</v>
      </c>
      <c r="R1355" s="944">
        <v>0</v>
      </c>
      <c r="S1355" s="944">
        <v>0</v>
      </c>
      <c r="T1355" s="941" t="s">
        <v>919</v>
      </c>
      <c r="U1355" s="941" t="s">
        <v>3371</v>
      </c>
      <c r="V1355" s="941" t="s">
        <v>3372</v>
      </c>
      <c r="W1355" s="941" t="s">
        <v>3372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22</v>
      </c>
      <c r="E1356" s="942" t="s">
        <v>3278</v>
      </c>
      <c r="F1356" s="942" t="s">
        <v>3259</v>
      </c>
      <c r="G1356" s="943">
        <v>1</v>
      </c>
      <c r="H1356" s="942" t="s">
        <v>3267</v>
      </c>
      <c r="I1356" s="942" t="s">
        <v>3261</v>
      </c>
      <c r="J1356" s="942" t="s">
        <v>3128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62</v>
      </c>
      <c r="R1356" s="944">
        <v>0</v>
      </c>
      <c r="S1356" s="944">
        <v>0</v>
      </c>
      <c r="T1356" s="941" t="s">
        <v>919</v>
      </c>
      <c r="U1356" s="941" t="s">
        <v>3371</v>
      </c>
      <c r="V1356" s="941" t="s">
        <v>3372</v>
      </c>
      <c r="W1356" s="941" t="s">
        <v>3372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22</v>
      </c>
      <c r="E1357" s="942" t="s">
        <v>3278</v>
      </c>
      <c r="F1357" s="942" t="s">
        <v>3259</v>
      </c>
      <c r="G1357" s="943">
        <v>1</v>
      </c>
      <c r="H1357" s="942" t="s">
        <v>3273</v>
      </c>
      <c r="I1357" s="942" t="s">
        <v>117</v>
      </c>
      <c r="J1357" s="942" t="s">
        <v>3268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9</v>
      </c>
      <c r="R1357" s="944">
        <v>203945</v>
      </c>
      <c r="S1357" s="944">
        <v>185016</v>
      </c>
      <c r="T1357" s="941" t="s">
        <v>919</v>
      </c>
      <c r="U1357" s="941" t="s">
        <v>3371</v>
      </c>
      <c r="V1357" s="941" t="s">
        <v>3372</v>
      </c>
      <c r="W1357" s="941" t="s">
        <v>3372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22</v>
      </c>
      <c r="E1358" s="942" t="s">
        <v>3278</v>
      </c>
      <c r="F1358" s="942" t="s">
        <v>3259</v>
      </c>
      <c r="G1358" s="943">
        <v>1</v>
      </c>
      <c r="H1358" s="942" t="s">
        <v>3273</v>
      </c>
      <c r="I1358" s="942" t="s">
        <v>3261</v>
      </c>
      <c r="J1358" s="942" t="s">
        <v>3128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62</v>
      </c>
      <c r="R1358" s="944">
        <v>161</v>
      </c>
      <c r="S1358" s="944">
        <v>146</v>
      </c>
      <c r="T1358" s="941" t="s">
        <v>919</v>
      </c>
      <c r="U1358" s="941" t="s">
        <v>3371</v>
      </c>
      <c r="V1358" s="941" t="s">
        <v>3372</v>
      </c>
      <c r="W1358" s="941" t="s">
        <v>3372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22</v>
      </c>
      <c r="E1359" s="942" t="s">
        <v>3278</v>
      </c>
      <c r="F1359" s="942" t="s">
        <v>3259</v>
      </c>
      <c r="G1359" s="943">
        <v>1</v>
      </c>
      <c r="H1359" s="942" t="s">
        <v>3260</v>
      </c>
      <c r="I1359" s="942" t="s">
        <v>3261</v>
      </c>
      <c r="J1359" s="942" t="s">
        <v>3128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62</v>
      </c>
      <c r="R1359" s="944">
        <v>314</v>
      </c>
      <c r="S1359" s="944">
        <v>285</v>
      </c>
      <c r="T1359" s="941" t="s">
        <v>919</v>
      </c>
      <c r="U1359" s="941" t="s">
        <v>3371</v>
      </c>
      <c r="V1359" s="941" t="s">
        <v>3372</v>
      </c>
      <c r="W1359" s="941" t="s">
        <v>3372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23</v>
      </c>
      <c r="E1360" s="942" t="s">
        <v>3374</v>
      </c>
      <c r="F1360" s="942" t="s">
        <v>3259</v>
      </c>
      <c r="G1360" s="943">
        <v>1</v>
      </c>
      <c r="H1360" s="942" t="s">
        <v>3279</v>
      </c>
      <c r="I1360" s="942" t="s">
        <v>117</v>
      </c>
      <c r="J1360" s="942" t="s">
        <v>3268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9</v>
      </c>
      <c r="R1360" s="944">
        <v>5905</v>
      </c>
      <c r="S1360" s="944">
        <v>5357</v>
      </c>
      <c r="T1360" s="941" t="s">
        <v>920</v>
      </c>
      <c r="U1360" s="941" t="s">
        <v>3375</v>
      </c>
      <c r="V1360" s="941" t="s">
        <v>3376</v>
      </c>
      <c r="W1360" s="941" t="s">
        <v>3320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23</v>
      </c>
      <c r="E1361" s="942" t="s">
        <v>3374</v>
      </c>
      <c r="F1361" s="942" t="s">
        <v>3259</v>
      </c>
      <c r="G1361" s="943">
        <v>1</v>
      </c>
      <c r="H1361" s="942" t="s">
        <v>3274</v>
      </c>
      <c r="I1361" s="942" t="s">
        <v>117</v>
      </c>
      <c r="J1361" s="942" t="s">
        <v>3268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9</v>
      </c>
      <c r="R1361" s="944">
        <v>118923</v>
      </c>
      <c r="S1361" s="944">
        <v>107885</v>
      </c>
      <c r="T1361" s="941" t="s">
        <v>920</v>
      </c>
      <c r="U1361" s="941" t="s">
        <v>3375</v>
      </c>
      <c r="V1361" s="941" t="s">
        <v>3376</v>
      </c>
      <c r="W1361" s="941" t="s">
        <v>3320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24</v>
      </c>
      <c r="E1362" s="942" t="s">
        <v>3374</v>
      </c>
      <c r="F1362" s="942" t="s">
        <v>3259</v>
      </c>
      <c r="G1362" s="943">
        <v>1</v>
      </c>
      <c r="H1362" s="942" t="s">
        <v>3279</v>
      </c>
      <c r="I1362" s="942" t="s">
        <v>117</v>
      </c>
      <c r="J1362" s="942" t="s">
        <v>3268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9</v>
      </c>
      <c r="R1362" s="944">
        <v>20892</v>
      </c>
      <c r="S1362" s="944">
        <v>18953</v>
      </c>
      <c r="T1362" s="941" t="s">
        <v>920</v>
      </c>
      <c r="U1362" s="941" t="s">
        <v>3375</v>
      </c>
      <c r="V1362" s="941" t="s">
        <v>3376</v>
      </c>
      <c r="W1362" s="941" t="s">
        <v>3320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25</v>
      </c>
      <c r="E1363" s="942" t="s">
        <v>3438</v>
      </c>
      <c r="F1363" s="942" t="s">
        <v>3259</v>
      </c>
      <c r="G1363" s="943">
        <v>1</v>
      </c>
      <c r="H1363" s="942" t="s">
        <v>3279</v>
      </c>
      <c r="I1363" s="942" t="s">
        <v>3261</v>
      </c>
      <c r="J1363" s="942" t="s">
        <v>3128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62</v>
      </c>
      <c r="R1363" s="944">
        <v>978</v>
      </c>
      <c r="S1363" s="944">
        <v>887</v>
      </c>
      <c r="T1363" s="941" t="s">
        <v>915</v>
      </c>
      <c r="U1363" s="941" t="s">
        <v>3418</v>
      </c>
      <c r="V1363" s="941" t="s">
        <v>3419</v>
      </c>
      <c r="W1363" s="941" t="s">
        <v>3419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26</v>
      </c>
      <c r="E1364" s="942" t="s">
        <v>3438</v>
      </c>
      <c r="F1364" s="942" t="s">
        <v>3259</v>
      </c>
      <c r="G1364" s="943">
        <v>1</v>
      </c>
      <c r="H1364" s="942" t="s">
        <v>3279</v>
      </c>
      <c r="I1364" s="942" t="s">
        <v>3261</v>
      </c>
      <c r="J1364" s="942" t="s">
        <v>3128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62</v>
      </c>
      <c r="R1364" s="944">
        <v>1135</v>
      </c>
      <c r="S1364" s="944">
        <v>1030</v>
      </c>
      <c r="T1364" s="941" t="s">
        <v>915</v>
      </c>
      <c r="U1364" s="941" t="s">
        <v>3418</v>
      </c>
      <c r="V1364" s="941" t="s">
        <v>3419</v>
      </c>
      <c r="W1364" s="941" t="s">
        <v>3419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27</v>
      </c>
      <c r="E1365" s="942" t="s">
        <v>3438</v>
      </c>
      <c r="F1365" s="942" t="s">
        <v>3259</v>
      </c>
      <c r="G1365" s="943">
        <v>1</v>
      </c>
      <c r="H1365" s="942" t="s">
        <v>3279</v>
      </c>
      <c r="I1365" s="942" t="s">
        <v>3417</v>
      </c>
      <c r="J1365" s="942" t="s">
        <v>3128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62</v>
      </c>
      <c r="R1365" s="944">
        <v>3070</v>
      </c>
      <c r="S1365" s="944">
        <v>2785</v>
      </c>
      <c r="T1365" s="941" t="s">
        <v>915</v>
      </c>
      <c r="U1365" s="941" t="s">
        <v>3418</v>
      </c>
      <c r="V1365" s="941" t="s">
        <v>3419</v>
      </c>
      <c r="W1365" s="941" t="s">
        <v>3419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28</v>
      </c>
      <c r="E1366" s="942" t="s">
        <v>3438</v>
      </c>
      <c r="F1366" s="942" t="s">
        <v>3259</v>
      </c>
      <c r="G1366" s="943">
        <v>1</v>
      </c>
      <c r="H1366" s="942" t="s">
        <v>3279</v>
      </c>
      <c r="I1366" s="942" t="s">
        <v>3261</v>
      </c>
      <c r="J1366" s="942" t="s">
        <v>3128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62</v>
      </c>
      <c r="R1366" s="944">
        <v>1152</v>
      </c>
      <c r="S1366" s="944">
        <v>1045</v>
      </c>
      <c r="T1366" s="941" t="s">
        <v>915</v>
      </c>
      <c r="U1366" s="941" t="s">
        <v>3418</v>
      </c>
      <c r="V1366" s="941" t="s">
        <v>3419</v>
      </c>
      <c r="W1366" s="941" t="s">
        <v>3419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9</v>
      </c>
      <c r="E1367" s="942" t="s">
        <v>3438</v>
      </c>
      <c r="F1367" s="942" t="s">
        <v>3259</v>
      </c>
      <c r="G1367" s="943">
        <v>1</v>
      </c>
      <c r="H1367" s="942" t="s">
        <v>3260</v>
      </c>
      <c r="I1367" s="942" t="s">
        <v>3261</v>
      </c>
      <c r="J1367" s="942" t="s">
        <v>3128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62</v>
      </c>
      <c r="R1367" s="944">
        <v>324</v>
      </c>
      <c r="S1367" s="944">
        <v>294</v>
      </c>
      <c r="T1367" s="941" t="s">
        <v>915</v>
      </c>
      <c r="U1367" s="941" t="s">
        <v>3418</v>
      </c>
      <c r="V1367" s="941" t="s">
        <v>3419</v>
      </c>
      <c r="W1367" s="941" t="s">
        <v>3419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30</v>
      </c>
      <c r="E1368" s="942" t="s">
        <v>3438</v>
      </c>
      <c r="F1368" s="942" t="s">
        <v>3259</v>
      </c>
      <c r="G1368" s="943">
        <v>1</v>
      </c>
      <c r="H1368" s="942" t="s">
        <v>3279</v>
      </c>
      <c r="I1368" s="942" t="s">
        <v>3261</v>
      </c>
      <c r="J1368" s="942" t="s">
        <v>3128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62</v>
      </c>
      <c r="R1368" s="944">
        <v>537</v>
      </c>
      <c r="S1368" s="944">
        <v>487</v>
      </c>
      <c r="T1368" s="941" t="s">
        <v>915</v>
      </c>
      <c r="U1368" s="941" t="s">
        <v>3418</v>
      </c>
      <c r="V1368" s="941" t="s">
        <v>3419</v>
      </c>
      <c r="W1368" s="941" t="s">
        <v>3419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31</v>
      </c>
      <c r="E1369" s="942" t="s">
        <v>4132</v>
      </c>
      <c r="F1369" s="942" t="s">
        <v>3259</v>
      </c>
      <c r="G1369" s="943">
        <v>1</v>
      </c>
      <c r="H1369" s="942" t="s">
        <v>3274</v>
      </c>
      <c r="I1369" s="942" t="s">
        <v>117</v>
      </c>
      <c r="J1369" s="942" t="s">
        <v>3268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9</v>
      </c>
      <c r="R1369" s="944">
        <v>61515</v>
      </c>
      <c r="S1369" s="944">
        <v>55805</v>
      </c>
      <c r="T1369" s="941" t="s">
        <v>916</v>
      </c>
      <c r="U1369" s="941" t="s">
        <v>3295</v>
      </c>
      <c r="V1369" s="941" t="s">
        <v>3296</v>
      </c>
      <c r="W1369" s="941" t="s">
        <v>3297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33</v>
      </c>
      <c r="E1370" s="942" t="s">
        <v>4132</v>
      </c>
      <c r="F1370" s="942" t="s">
        <v>3259</v>
      </c>
      <c r="G1370" s="943">
        <v>2</v>
      </c>
      <c r="H1370" s="942" t="s">
        <v>3260</v>
      </c>
      <c r="I1370" s="942" t="s">
        <v>3261</v>
      </c>
      <c r="J1370" s="942" t="s">
        <v>3128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62</v>
      </c>
      <c r="R1370" s="944">
        <v>1472</v>
      </c>
      <c r="S1370" s="944">
        <v>1336</v>
      </c>
      <c r="T1370" s="941" t="s">
        <v>916</v>
      </c>
      <c r="U1370" s="941" t="s">
        <v>3295</v>
      </c>
      <c r="V1370" s="941" t="s">
        <v>3296</v>
      </c>
      <c r="W1370" s="941" t="s">
        <v>3297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34</v>
      </c>
      <c r="E1371" s="942" t="s">
        <v>4132</v>
      </c>
      <c r="F1371" s="942" t="s">
        <v>3259</v>
      </c>
      <c r="G1371" s="943">
        <v>2</v>
      </c>
      <c r="H1371" s="942" t="s">
        <v>3279</v>
      </c>
      <c r="I1371" s="942" t="s">
        <v>3261</v>
      </c>
      <c r="J1371" s="942" t="s">
        <v>3128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62</v>
      </c>
      <c r="R1371" s="944">
        <v>2332</v>
      </c>
      <c r="S1371" s="944">
        <v>2115</v>
      </c>
      <c r="T1371" s="941" t="s">
        <v>916</v>
      </c>
      <c r="U1371" s="941" t="s">
        <v>3295</v>
      </c>
      <c r="V1371" s="941" t="s">
        <v>3296</v>
      </c>
      <c r="W1371" s="941" t="s">
        <v>3297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35</v>
      </c>
      <c r="E1372" s="942" t="s">
        <v>4132</v>
      </c>
      <c r="F1372" s="942" t="s">
        <v>3259</v>
      </c>
      <c r="G1372" s="943">
        <v>1</v>
      </c>
      <c r="H1372" s="942" t="s">
        <v>3267</v>
      </c>
      <c r="I1372" s="942" t="s">
        <v>117</v>
      </c>
      <c r="J1372" s="942" t="s">
        <v>3268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9</v>
      </c>
      <c r="R1372" s="944">
        <v>92722</v>
      </c>
      <c r="S1372" s="944">
        <v>84116</v>
      </c>
      <c r="T1372" s="941" t="s">
        <v>917</v>
      </c>
      <c r="U1372" s="941" t="s">
        <v>3295</v>
      </c>
      <c r="V1372" s="941" t="s">
        <v>3296</v>
      </c>
      <c r="W1372" s="941" t="s">
        <v>3297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35</v>
      </c>
      <c r="E1373" s="942" t="s">
        <v>4132</v>
      </c>
      <c r="F1373" s="942" t="s">
        <v>3259</v>
      </c>
      <c r="G1373" s="943">
        <v>1</v>
      </c>
      <c r="H1373" s="942" t="s">
        <v>3273</v>
      </c>
      <c r="I1373" s="942" t="s">
        <v>117</v>
      </c>
      <c r="J1373" s="942" t="s">
        <v>3268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9</v>
      </c>
      <c r="R1373" s="944">
        <v>771972</v>
      </c>
      <c r="S1373" s="944">
        <v>700322</v>
      </c>
      <c r="T1373" s="941" t="s">
        <v>917</v>
      </c>
      <c r="U1373" s="941" t="s">
        <v>3295</v>
      </c>
      <c r="V1373" s="941" t="s">
        <v>3296</v>
      </c>
      <c r="W1373" s="941" t="s">
        <v>3297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35</v>
      </c>
      <c r="E1374" s="942" t="s">
        <v>4132</v>
      </c>
      <c r="F1374" s="942" t="s">
        <v>3259</v>
      </c>
      <c r="G1374" s="943">
        <v>1</v>
      </c>
      <c r="H1374" s="942" t="s">
        <v>3273</v>
      </c>
      <c r="I1374" s="942" t="s">
        <v>3261</v>
      </c>
      <c r="J1374" s="942" t="s">
        <v>3128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62</v>
      </c>
      <c r="R1374" s="944">
        <v>1341</v>
      </c>
      <c r="S1374" s="944">
        <v>1217</v>
      </c>
      <c r="T1374" s="941" t="s">
        <v>917</v>
      </c>
      <c r="U1374" s="941" t="s">
        <v>3295</v>
      </c>
      <c r="V1374" s="941" t="s">
        <v>3296</v>
      </c>
      <c r="W1374" s="941" t="s">
        <v>3297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35</v>
      </c>
      <c r="E1375" s="942" t="s">
        <v>4132</v>
      </c>
      <c r="F1375" s="942" t="s">
        <v>3259</v>
      </c>
      <c r="G1375" s="943">
        <v>1</v>
      </c>
      <c r="H1375" s="942" t="s">
        <v>3274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75</v>
      </c>
      <c r="R1375" s="944">
        <v>1417476</v>
      </c>
      <c r="S1375" s="944">
        <v>1285914</v>
      </c>
      <c r="T1375" s="941" t="s">
        <v>917</v>
      </c>
      <c r="U1375" s="941" t="s">
        <v>3295</v>
      </c>
      <c r="V1375" s="941" t="s">
        <v>3296</v>
      </c>
      <c r="W1375" s="941" t="s">
        <v>3297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35</v>
      </c>
      <c r="E1376" s="942" t="s">
        <v>4132</v>
      </c>
      <c r="F1376" s="942" t="s">
        <v>3259</v>
      </c>
      <c r="G1376" s="943">
        <v>1</v>
      </c>
      <c r="H1376" s="942" t="s">
        <v>3274</v>
      </c>
      <c r="I1376" s="942" t="s">
        <v>3261</v>
      </c>
      <c r="J1376" s="942" t="s">
        <v>3128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62</v>
      </c>
      <c r="R1376" s="944">
        <v>37194</v>
      </c>
      <c r="S1376" s="944">
        <v>33742</v>
      </c>
      <c r="T1376" s="941" t="s">
        <v>917</v>
      </c>
      <c r="U1376" s="941" t="s">
        <v>3295</v>
      </c>
      <c r="V1376" s="941" t="s">
        <v>3296</v>
      </c>
      <c r="W1376" s="941" t="s">
        <v>3297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36</v>
      </c>
      <c r="E1377" s="942" t="s">
        <v>4132</v>
      </c>
      <c r="F1377" s="942" t="s">
        <v>3259</v>
      </c>
      <c r="G1377" s="943">
        <v>1</v>
      </c>
      <c r="H1377" s="942" t="s">
        <v>3279</v>
      </c>
      <c r="I1377" s="942" t="s">
        <v>3261</v>
      </c>
      <c r="J1377" s="942" t="s">
        <v>3128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62</v>
      </c>
      <c r="R1377" s="944">
        <v>3870</v>
      </c>
      <c r="S1377" s="944">
        <v>3511</v>
      </c>
      <c r="T1377" s="941" t="s">
        <v>917</v>
      </c>
      <c r="U1377" s="941" t="s">
        <v>3295</v>
      </c>
      <c r="V1377" s="941" t="s">
        <v>3296</v>
      </c>
      <c r="W1377" s="941" t="s">
        <v>3297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37</v>
      </c>
      <c r="E1378" s="942" t="s">
        <v>4132</v>
      </c>
      <c r="F1378" s="942" t="s">
        <v>3259</v>
      </c>
      <c r="G1378" s="943">
        <v>1</v>
      </c>
      <c r="H1378" s="942" t="s">
        <v>3279</v>
      </c>
      <c r="I1378" s="942" t="s">
        <v>3261</v>
      </c>
      <c r="J1378" s="942" t="s">
        <v>3128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62</v>
      </c>
      <c r="R1378" s="944">
        <v>27196</v>
      </c>
      <c r="S1378" s="944">
        <v>24672</v>
      </c>
      <c r="T1378" s="941" t="s">
        <v>917</v>
      </c>
      <c r="U1378" s="941" t="s">
        <v>3295</v>
      </c>
      <c r="V1378" s="941" t="s">
        <v>3296</v>
      </c>
      <c r="W1378" s="941" t="s">
        <v>3297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38</v>
      </c>
      <c r="E1379" s="942" t="s">
        <v>4132</v>
      </c>
      <c r="F1379" s="942" t="s">
        <v>3259</v>
      </c>
      <c r="G1379" s="943">
        <v>1</v>
      </c>
      <c r="H1379" s="942" t="s">
        <v>3279</v>
      </c>
      <c r="I1379" s="942" t="s">
        <v>3261</v>
      </c>
      <c r="J1379" s="942" t="s">
        <v>3128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62</v>
      </c>
      <c r="R1379" s="944">
        <v>2079</v>
      </c>
      <c r="S1379" s="944">
        <v>1886</v>
      </c>
      <c r="T1379" s="941" t="s">
        <v>917</v>
      </c>
      <c r="U1379" s="941" t="s">
        <v>3295</v>
      </c>
      <c r="V1379" s="941" t="s">
        <v>3296</v>
      </c>
      <c r="W1379" s="941" t="s">
        <v>3297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9</v>
      </c>
      <c r="E1380" s="942" t="s">
        <v>4132</v>
      </c>
      <c r="F1380" s="942" t="s">
        <v>3259</v>
      </c>
      <c r="G1380" s="943">
        <v>1</v>
      </c>
      <c r="H1380" s="942" t="s">
        <v>3273</v>
      </c>
      <c r="I1380" s="942" t="s">
        <v>117</v>
      </c>
      <c r="J1380" s="942" t="s">
        <v>3268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9</v>
      </c>
      <c r="R1380" s="944">
        <v>772310</v>
      </c>
      <c r="S1380" s="944">
        <v>700629</v>
      </c>
      <c r="T1380" s="941" t="s">
        <v>917</v>
      </c>
      <c r="U1380" s="941" t="s">
        <v>3295</v>
      </c>
      <c r="V1380" s="941" t="s">
        <v>3296</v>
      </c>
      <c r="W1380" s="941" t="s">
        <v>3297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9</v>
      </c>
      <c r="E1381" s="942" t="s">
        <v>4132</v>
      </c>
      <c r="F1381" s="942" t="s">
        <v>3259</v>
      </c>
      <c r="G1381" s="943">
        <v>1</v>
      </c>
      <c r="H1381" s="942" t="s">
        <v>3273</v>
      </c>
      <c r="I1381" s="942" t="s">
        <v>3261</v>
      </c>
      <c r="J1381" s="942" t="s">
        <v>3128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62</v>
      </c>
      <c r="R1381" s="944">
        <v>11722</v>
      </c>
      <c r="S1381" s="944">
        <v>10634</v>
      </c>
      <c r="T1381" s="941" t="s">
        <v>917</v>
      </c>
      <c r="U1381" s="941" t="s">
        <v>3295</v>
      </c>
      <c r="V1381" s="941" t="s">
        <v>3296</v>
      </c>
      <c r="W1381" s="941" t="s">
        <v>3297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9</v>
      </c>
      <c r="E1382" s="942" t="s">
        <v>4132</v>
      </c>
      <c r="F1382" s="942" t="s">
        <v>3259</v>
      </c>
      <c r="G1382" s="943">
        <v>1</v>
      </c>
      <c r="H1382" s="942" t="s">
        <v>3279</v>
      </c>
      <c r="I1382" s="942" t="s">
        <v>3261</v>
      </c>
      <c r="J1382" s="942" t="s">
        <v>3128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62</v>
      </c>
      <c r="R1382" s="944">
        <v>5306</v>
      </c>
      <c r="S1382" s="944">
        <v>4814</v>
      </c>
      <c r="T1382" s="941" t="s">
        <v>917</v>
      </c>
      <c r="U1382" s="941" t="s">
        <v>3295</v>
      </c>
      <c r="V1382" s="941" t="s">
        <v>3296</v>
      </c>
      <c r="W1382" s="941" t="s">
        <v>3297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40</v>
      </c>
      <c r="E1383" s="942" t="s">
        <v>4132</v>
      </c>
      <c r="F1383" s="942" t="s">
        <v>3259</v>
      </c>
      <c r="G1383" s="943">
        <v>1</v>
      </c>
      <c r="H1383" s="942" t="s">
        <v>3274</v>
      </c>
      <c r="I1383" s="942" t="s">
        <v>117</v>
      </c>
      <c r="J1383" s="942" t="s">
        <v>3268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9</v>
      </c>
      <c r="R1383" s="944">
        <v>9020</v>
      </c>
      <c r="S1383" s="944">
        <v>8182</v>
      </c>
      <c r="T1383" s="941" t="s">
        <v>917</v>
      </c>
      <c r="U1383" s="941" t="s">
        <v>3295</v>
      </c>
      <c r="V1383" s="941" t="s">
        <v>3296</v>
      </c>
      <c r="W1383" s="941" t="s">
        <v>3297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40</v>
      </c>
      <c r="E1384" s="942" t="s">
        <v>4132</v>
      </c>
      <c r="F1384" s="942" t="s">
        <v>3259</v>
      </c>
      <c r="G1384" s="943">
        <v>1</v>
      </c>
      <c r="H1384" s="942" t="s">
        <v>3274</v>
      </c>
      <c r="I1384" s="942" t="s">
        <v>3261</v>
      </c>
      <c r="J1384" s="942" t="s">
        <v>3128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62</v>
      </c>
      <c r="R1384" s="944">
        <v>2390</v>
      </c>
      <c r="S1384" s="944">
        <v>2169</v>
      </c>
      <c r="T1384" s="941" t="s">
        <v>917</v>
      </c>
      <c r="U1384" s="941" t="s">
        <v>3295</v>
      </c>
      <c r="V1384" s="941" t="s">
        <v>3296</v>
      </c>
      <c r="W1384" s="941" t="s">
        <v>3297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40</v>
      </c>
      <c r="E1385" s="942" t="s">
        <v>4132</v>
      </c>
      <c r="F1385" s="942" t="s">
        <v>3259</v>
      </c>
      <c r="G1385" s="943">
        <v>1</v>
      </c>
      <c r="H1385" s="942" t="s">
        <v>3274</v>
      </c>
      <c r="I1385" s="942" t="s">
        <v>3423</v>
      </c>
      <c r="J1385" s="942" t="s">
        <v>3128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62</v>
      </c>
      <c r="R1385" s="944">
        <v>17443</v>
      </c>
      <c r="S1385" s="944">
        <v>15824</v>
      </c>
      <c r="T1385" s="941" t="s">
        <v>917</v>
      </c>
      <c r="U1385" s="941" t="s">
        <v>3295</v>
      </c>
      <c r="V1385" s="941" t="s">
        <v>3296</v>
      </c>
      <c r="W1385" s="941" t="s">
        <v>3297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41</v>
      </c>
      <c r="E1386" s="942" t="s">
        <v>3317</v>
      </c>
      <c r="F1386" s="942" t="s">
        <v>3259</v>
      </c>
      <c r="G1386" s="943">
        <v>2</v>
      </c>
      <c r="H1386" s="942" t="s">
        <v>3274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75</v>
      </c>
      <c r="R1386" s="944">
        <v>4366019</v>
      </c>
      <c r="S1386" s="944">
        <v>3960790</v>
      </c>
      <c r="T1386" s="941" t="s">
        <v>920</v>
      </c>
      <c r="U1386" s="941" t="s">
        <v>4142</v>
      </c>
      <c r="V1386" s="941" t="s">
        <v>4143</v>
      </c>
      <c r="W1386" s="941" t="s">
        <v>3320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41</v>
      </c>
      <c r="E1387" s="942" t="s">
        <v>3317</v>
      </c>
      <c r="F1387" s="942" t="s">
        <v>3259</v>
      </c>
      <c r="G1387" s="943">
        <v>2</v>
      </c>
      <c r="H1387" s="942" t="s">
        <v>3274</v>
      </c>
      <c r="I1387" s="942" t="s">
        <v>3261</v>
      </c>
      <c r="J1387" s="942" t="s">
        <v>3128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62</v>
      </c>
      <c r="R1387" s="944">
        <v>8873</v>
      </c>
      <c r="S1387" s="944">
        <v>8050</v>
      </c>
      <c r="T1387" s="941" t="s">
        <v>920</v>
      </c>
      <c r="U1387" s="941" t="s">
        <v>4142</v>
      </c>
      <c r="V1387" s="941" t="s">
        <v>4143</v>
      </c>
      <c r="W1387" s="941" t="s">
        <v>3320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44</v>
      </c>
      <c r="E1388" s="942" t="s">
        <v>3317</v>
      </c>
      <c r="F1388" s="942" t="s">
        <v>3259</v>
      </c>
      <c r="G1388" s="943">
        <v>1</v>
      </c>
      <c r="H1388" s="942" t="s">
        <v>3260</v>
      </c>
      <c r="I1388" s="942" t="s">
        <v>3261</v>
      </c>
      <c r="J1388" s="942" t="s">
        <v>3128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62</v>
      </c>
      <c r="R1388" s="944">
        <v>750</v>
      </c>
      <c r="S1388" s="944">
        <v>680</v>
      </c>
      <c r="T1388" s="941" t="s">
        <v>920</v>
      </c>
      <c r="U1388" s="941" t="s">
        <v>3318</v>
      </c>
      <c r="V1388" s="941" t="s">
        <v>3319</v>
      </c>
      <c r="W1388" s="941" t="s">
        <v>3320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45</v>
      </c>
      <c r="E1389" s="942" t="s">
        <v>4146</v>
      </c>
      <c r="F1389" s="942" t="s">
        <v>3259</v>
      </c>
      <c r="G1389" s="943">
        <v>1</v>
      </c>
      <c r="H1389" s="942" t="s">
        <v>3274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75</v>
      </c>
      <c r="R1389" s="944">
        <v>7766500</v>
      </c>
      <c r="S1389" s="944">
        <v>7045659</v>
      </c>
      <c r="T1389" s="941" t="s">
        <v>916</v>
      </c>
      <c r="U1389" s="941" t="s">
        <v>3295</v>
      </c>
      <c r="V1389" s="941" t="s">
        <v>3296</v>
      </c>
      <c r="W1389" s="941" t="s">
        <v>3297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45</v>
      </c>
      <c r="E1390" s="942" t="s">
        <v>4146</v>
      </c>
      <c r="F1390" s="942" t="s">
        <v>3259</v>
      </c>
      <c r="G1390" s="943">
        <v>1</v>
      </c>
      <c r="H1390" s="942" t="s">
        <v>3274</v>
      </c>
      <c r="I1390" s="942" t="s">
        <v>3261</v>
      </c>
      <c r="J1390" s="942" t="s">
        <v>3128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62</v>
      </c>
      <c r="R1390" s="944">
        <v>39367</v>
      </c>
      <c r="S1390" s="944">
        <v>35714</v>
      </c>
      <c r="T1390" s="941" t="s">
        <v>916</v>
      </c>
      <c r="U1390" s="941" t="s">
        <v>3295</v>
      </c>
      <c r="V1390" s="941" t="s">
        <v>3296</v>
      </c>
      <c r="W1390" s="941" t="s">
        <v>3297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47</v>
      </c>
      <c r="E1391" s="942" t="s">
        <v>4146</v>
      </c>
      <c r="F1391" s="942" t="s">
        <v>3259</v>
      </c>
      <c r="G1391" s="943">
        <v>1</v>
      </c>
      <c r="H1391" s="942" t="s">
        <v>3274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75</v>
      </c>
      <c r="R1391" s="944">
        <v>5819209</v>
      </c>
      <c r="S1391" s="944">
        <v>5279104</v>
      </c>
      <c r="T1391" s="941" t="s">
        <v>916</v>
      </c>
      <c r="U1391" s="941" t="s">
        <v>3295</v>
      </c>
      <c r="V1391" s="941" t="s">
        <v>3296</v>
      </c>
      <c r="W1391" s="941" t="s">
        <v>3297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47</v>
      </c>
      <c r="E1392" s="942" t="s">
        <v>4146</v>
      </c>
      <c r="F1392" s="942" t="s">
        <v>3259</v>
      </c>
      <c r="G1392" s="943">
        <v>1</v>
      </c>
      <c r="H1392" s="942" t="s">
        <v>3274</v>
      </c>
      <c r="I1392" s="942" t="s">
        <v>3261</v>
      </c>
      <c r="J1392" s="942" t="s">
        <v>3128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62</v>
      </c>
      <c r="R1392" s="944">
        <v>11964</v>
      </c>
      <c r="S1392" s="944">
        <v>10854</v>
      </c>
      <c r="T1392" s="941" t="s">
        <v>916</v>
      </c>
      <c r="U1392" s="941" t="s">
        <v>3295</v>
      </c>
      <c r="V1392" s="941" t="s">
        <v>3296</v>
      </c>
      <c r="W1392" s="941" t="s">
        <v>3297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48</v>
      </c>
      <c r="E1393" s="942" t="s">
        <v>4146</v>
      </c>
      <c r="F1393" s="942" t="s">
        <v>3259</v>
      </c>
      <c r="G1393" s="943">
        <v>1</v>
      </c>
      <c r="H1393" s="942" t="s">
        <v>3274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75</v>
      </c>
      <c r="R1393" s="944">
        <v>12491156</v>
      </c>
      <c r="S1393" s="944">
        <v>11331799</v>
      </c>
      <c r="T1393" s="941" t="s">
        <v>916</v>
      </c>
      <c r="U1393" s="941" t="s">
        <v>3295</v>
      </c>
      <c r="V1393" s="941" t="s">
        <v>3296</v>
      </c>
      <c r="W1393" s="941" t="s">
        <v>3297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48</v>
      </c>
      <c r="E1394" s="942" t="s">
        <v>4146</v>
      </c>
      <c r="F1394" s="942" t="s">
        <v>3259</v>
      </c>
      <c r="G1394" s="943">
        <v>1</v>
      </c>
      <c r="H1394" s="942" t="s">
        <v>3274</v>
      </c>
      <c r="I1394" s="942" t="s">
        <v>117</v>
      </c>
      <c r="J1394" s="942" t="s">
        <v>3268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9</v>
      </c>
      <c r="R1394" s="944">
        <v>13021</v>
      </c>
      <c r="S1394" s="944">
        <v>11812</v>
      </c>
      <c r="T1394" s="941" t="s">
        <v>916</v>
      </c>
      <c r="U1394" s="941" t="s">
        <v>3295</v>
      </c>
      <c r="V1394" s="941" t="s">
        <v>3296</v>
      </c>
      <c r="W1394" s="941" t="s">
        <v>3297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9</v>
      </c>
      <c r="E1395" s="942" t="s">
        <v>4146</v>
      </c>
      <c r="F1395" s="942" t="s">
        <v>3259</v>
      </c>
      <c r="G1395" s="943">
        <v>1</v>
      </c>
      <c r="H1395" s="942" t="s">
        <v>3274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75</v>
      </c>
      <c r="R1395" s="944">
        <v>3878198</v>
      </c>
      <c r="S1395" s="944">
        <v>3518246</v>
      </c>
      <c r="T1395" s="941" t="s">
        <v>916</v>
      </c>
      <c r="U1395" s="941" t="s">
        <v>3295</v>
      </c>
      <c r="V1395" s="941" t="s">
        <v>3296</v>
      </c>
      <c r="W1395" s="941" t="s">
        <v>3297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9</v>
      </c>
      <c r="E1396" s="942" t="s">
        <v>4146</v>
      </c>
      <c r="F1396" s="942" t="s">
        <v>3259</v>
      </c>
      <c r="G1396" s="943">
        <v>1</v>
      </c>
      <c r="H1396" s="942" t="s">
        <v>3274</v>
      </c>
      <c r="I1396" s="942" t="s">
        <v>3261</v>
      </c>
      <c r="J1396" s="942" t="s">
        <v>3128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62</v>
      </c>
      <c r="R1396" s="944">
        <v>29383</v>
      </c>
      <c r="S1396" s="944">
        <v>26656</v>
      </c>
      <c r="T1396" s="941" t="s">
        <v>916</v>
      </c>
      <c r="U1396" s="941" t="s">
        <v>3295</v>
      </c>
      <c r="V1396" s="941" t="s">
        <v>3296</v>
      </c>
      <c r="W1396" s="941" t="s">
        <v>3297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50</v>
      </c>
      <c r="E1397" s="942" t="s">
        <v>4146</v>
      </c>
      <c r="F1397" s="942" t="s">
        <v>3259</v>
      </c>
      <c r="G1397" s="943">
        <v>1</v>
      </c>
      <c r="H1397" s="942" t="s">
        <v>3279</v>
      </c>
      <c r="I1397" s="942" t="s">
        <v>3428</v>
      </c>
      <c r="J1397" s="942" t="s">
        <v>3128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62</v>
      </c>
      <c r="R1397" s="944">
        <v>80</v>
      </c>
      <c r="S1397" s="944">
        <v>73</v>
      </c>
      <c r="T1397" s="941" t="s">
        <v>916</v>
      </c>
      <c r="U1397" s="941" t="s">
        <v>3295</v>
      </c>
      <c r="V1397" s="941" t="s">
        <v>3296</v>
      </c>
      <c r="W1397" s="941" t="s">
        <v>3297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50</v>
      </c>
      <c r="E1398" s="942" t="s">
        <v>4146</v>
      </c>
      <c r="F1398" s="942" t="s">
        <v>3259</v>
      </c>
      <c r="G1398" s="943">
        <v>1</v>
      </c>
      <c r="H1398" s="942" t="s">
        <v>3274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75</v>
      </c>
      <c r="R1398" s="944">
        <v>5071246</v>
      </c>
      <c r="S1398" s="944">
        <v>4600562</v>
      </c>
      <c r="T1398" s="941" t="s">
        <v>916</v>
      </c>
      <c r="U1398" s="941" t="s">
        <v>3295</v>
      </c>
      <c r="V1398" s="941" t="s">
        <v>3296</v>
      </c>
      <c r="W1398" s="941" t="s">
        <v>3297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50</v>
      </c>
      <c r="E1399" s="942" t="s">
        <v>4146</v>
      </c>
      <c r="F1399" s="942" t="s">
        <v>3259</v>
      </c>
      <c r="G1399" s="943">
        <v>1</v>
      </c>
      <c r="H1399" s="942" t="s">
        <v>3274</v>
      </c>
      <c r="I1399" s="942" t="s">
        <v>3261</v>
      </c>
      <c r="J1399" s="942" t="s">
        <v>3128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62</v>
      </c>
      <c r="R1399" s="944">
        <v>28147</v>
      </c>
      <c r="S1399" s="944">
        <v>25535</v>
      </c>
      <c r="T1399" s="941" t="s">
        <v>916</v>
      </c>
      <c r="U1399" s="941" t="s">
        <v>3295</v>
      </c>
      <c r="V1399" s="941" t="s">
        <v>3296</v>
      </c>
      <c r="W1399" s="941" t="s">
        <v>3297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50</v>
      </c>
      <c r="E1400" s="942" t="s">
        <v>4146</v>
      </c>
      <c r="F1400" s="942" t="s">
        <v>3259</v>
      </c>
      <c r="G1400" s="943">
        <v>1</v>
      </c>
      <c r="H1400" s="942" t="s">
        <v>3274</v>
      </c>
      <c r="I1400" s="942" t="s">
        <v>3742</v>
      </c>
      <c r="J1400" s="942" t="s">
        <v>3128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62</v>
      </c>
      <c r="R1400" s="944">
        <v>59</v>
      </c>
      <c r="S1400" s="944">
        <v>53</v>
      </c>
      <c r="T1400" s="941" t="s">
        <v>916</v>
      </c>
      <c r="U1400" s="941" t="s">
        <v>3295</v>
      </c>
      <c r="V1400" s="941" t="s">
        <v>3296</v>
      </c>
      <c r="W1400" s="941" t="s">
        <v>3297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51</v>
      </c>
      <c r="E1401" s="942" t="s">
        <v>4152</v>
      </c>
      <c r="F1401" s="942" t="s">
        <v>3259</v>
      </c>
      <c r="G1401" s="943">
        <v>1</v>
      </c>
      <c r="H1401" s="942" t="s">
        <v>3274</v>
      </c>
      <c r="I1401" s="942" t="s">
        <v>117</v>
      </c>
      <c r="J1401" s="942" t="s">
        <v>3268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9</v>
      </c>
      <c r="R1401" s="944">
        <v>930</v>
      </c>
      <c r="S1401" s="944">
        <v>843</v>
      </c>
      <c r="T1401" s="941" t="s">
        <v>914</v>
      </c>
      <c r="U1401" s="941" t="s">
        <v>3287</v>
      </c>
      <c r="V1401" s="941" t="s">
        <v>3288</v>
      </c>
      <c r="W1401" s="941" t="s">
        <v>3289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51</v>
      </c>
      <c r="E1402" s="942" t="s">
        <v>4152</v>
      </c>
      <c r="F1402" s="942" t="s">
        <v>3259</v>
      </c>
      <c r="G1402" s="943">
        <v>1</v>
      </c>
      <c r="H1402" s="942" t="s">
        <v>3274</v>
      </c>
      <c r="I1402" s="942" t="s">
        <v>3748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75</v>
      </c>
      <c r="R1402" s="944">
        <v>8768</v>
      </c>
      <c r="S1402" s="944">
        <v>7954</v>
      </c>
      <c r="T1402" s="941" t="s">
        <v>914</v>
      </c>
      <c r="U1402" s="941" t="s">
        <v>3287</v>
      </c>
      <c r="V1402" s="941" t="s">
        <v>3288</v>
      </c>
      <c r="W1402" s="941" t="s">
        <v>3289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53</v>
      </c>
      <c r="E1403" s="942" t="s">
        <v>4152</v>
      </c>
      <c r="F1403" s="942" t="s">
        <v>3259</v>
      </c>
      <c r="G1403" s="943">
        <v>1</v>
      </c>
      <c r="H1403" s="942" t="s">
        <v>3279</v>
      </c>
      <c r="I1403" s="942" t="s">
        <v>117</v>
      </c>
      <c r="J1403" s="942" t="s">
        <v>3268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9</v>
      </c>
      <c r="R1403" s="944">
        <v>150</v>
      </c>
      <c r="S1403" s="944">
        <v>136</v>
      </c>
      <c r="T1403" s="941" t="s">
        <v>914</v>
      </c>
      <c r="U1403" s="941" t="s">
        <v>3287</v>
      </c>
      <c r="V1403" s="941" t="s">
        <v>3288</v>
      </c>
      <c r="W1403" s="941" t="s">
        <v>3289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54</v>
      </c>
      <c r="E1404" s="942" t="s">
        <v>4152</v>
      </c>
      <c r="F1404" s="942" t="s">
        <v>3259</v>
      </c>
      <c r="G1404" s="943">
        <v>1</v>
      </c>
      <c r="H1404" s="942" t="s">
        <v>3274</v>
      </c>
      <c r="I1404" s="942" t="s">
        <v>117</v>
      </c>
      <c r="J1404" s="942" t="s">
        <v>3268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9</v>
      </c>
      <c r="R1404" s="944">
        <v>22247</v>
      </c>
      <c r="S1404" s="944">
        <v>20182</v>
      </c>
      <c r="T1404" s="941" t="s">
        <v>914</v>
      </c>
      <c r="U1404" s="941" t="s">
        <v>3287</v>
      </c>
      <c r="V1404" s="941" t="s">
        <v>3288</v>
      </c>
      <c r="W1404" s="941" t="s">
        <v>3289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55</v>
      </c>
      <c r="E1405" s="942" t="s">
        <v>4152</v>
      </c>
      <c r="F1405" s="942" t="s">
        <v>3259</v>
      </c>
      <c r="G1405" s="943">
        <v>1</v>
      </c>
      <c r="H1405" s="942" t="s">
        <v>3279</v>
      </c>
      <c r="I1405" s="942" t="s">
        <v>117</v>
      </c>
      <c r="J1405" s="942" t="s">
        <v>3268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9</v>
      </c>
      <c r="R1405" s="944">
        <v>268</v>
      </c>
      <c r="S1405" s="944">
        <v>243</v>
      </c>
      <c r="T1405" s="941" t="s">
        <v>914</v>
      </c>
      <c r="U1405" s="941" t="s">
        <v>3287</v>
      </c>
      <c r="V1405" s="941" t="s">
        <v>3288</v>
      </c>
      <c r="W1405" s="941" t="s">
        <v>3289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56</v>
      </c>
      <c r="E1406" s="942" t="s">
        <v>4152</v>
      </c>
      <c r="F1406" s="942" t="s">
        <v>3259</v>
      </c>
      <c r="G1406" s="943">
        <v>1</v>
      </c>
      <c r="H1406" s="942" t="s">
        <v>3279</v>
      </c>
      <c r="I1406" s="942" t="s">
        <v>3261</v>
      </c>
      <c r="J1406" s="942" t="s">
        <v>3128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62</v>
      </c>
      <c r="R1406" s="944">
        <v>1128</v>
      </c>
      <c r="S1406" s="944">
        <v>1024</v>
      </c>
      <c r="T1406" s="941" t="s">
        <v>914</v>
      </c>
      <c r="U1406" s="941" t="s">
        <v>3287</v>
      </c>
      <c r="V1406" s="941" t="s">
        <v>3288</v>
      </c>
      <c r="W1406" s="941" t="s">
        <v>3289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56</v>
      </c>
      <c r="E1407" s="942" t="s">
        <v>4152</v>
      </c>
      <c r="F1407" s="942" t="s">
        <v>3259</v>
      </c>
      <c r="G1407" s="943">
        <v>1</v>
      </c>
      <c r="H1407" s="942" t="s">
        <v>3274</v>
      </c>
      <c r="I1407" s="942" t="s">
        <v>117</v>
      </c>
      <c r="J1407" s="942" t="s">
        <v>3268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9</v>
      </c>
      <c r="R1407" s="944">
        <v>244</v>
      </c>
      <c r="S1407" s="944">
        <v>221</v>
      </c>
      <c r="T1407" s="941" t="s">
        <v>914</v>
      </c>
      <c r="U1407" s="941" t="s">
        <v>3287</v>
      </c>
      <c r="V1407" s="941" t="s">
        <v>3288</v>
      </c>
      <c r="W1407" s="941" t="s">
        <v>3289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56</v>
      </c>
      <c r="E1408" s="942" t="s">
        <v>4152</v>
      </c>
      <c r="F1408" s="942" t="s">
        <v>3259</v>
      </c>
      <c r="G1408" s="943">
        <v>1</v>
      </c>
      <c r="H1408" s="942" t="s">
        <v>3274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75</v>
      </c>
      <c r="R1408" s="944">
        <v>35679</v>
      </c>
      <c r="S1408" s="944">
        <v>32368</v>
      </c>
      <c r="T1408" s="941" t="s">
        <v>914</v>
      </c>
      <c r="U1408" s="941" t="s">
        <v>3287</v>
      </c>
      <c r="V1408" s="941" t="s">
        <v>3288</v>
      </c>
      <c r="W1408" s="941" t="s">
        <v>3289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57</v>
      </c>
      <c r="E1409" s="942" t="s">
        <v>4152</v>
      </c>
      <c r="F1409" s="942" t="s">
        <v>3259</v>
      </c>
      <c r="G1409" s="943">
        <v>1</v>
      </c>
      <c r="H1409" s="942" t="s">
        <v>3279</v>
      </c>
      <c r="I1409" s="942" t="s">
        <v>117</v>
      </c>
      <c r="J1409" s="942" t="s">
        <v>3268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9</v>
      </c>
      <c r="R1409" s="944">
        <v>63136</v>
      </c>
      <c r="S1409" s="944">
        <v>57276</v>
      </c>
      <c r="T1409" s="941" t="s">
        <v>914</v>
      </c>
      <c r="U1409" s="941" t="s">
        <v>3287</v>
      </c>
      <c r="V1409" s="941" t="s">
        <v>3288</v>
      </c>
      <c r="W1409" s="941" t="s">
        <v>3289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57</v>
      </c>
      <c r="E1410" s="942" t="s">
        <v>4152</v>
      </c>
      <c r="F1410" s="942" t="s">
        <v>3259</v>
      </c>
      <c r="G1410" s="943">
        <v>1</v>
      </c>
      <c r="H1410" s="942" t="s">
        <v>3279</v>
      </c>
      <c r="I1410" s="942" t="s">
        <v>3261</v>
      </c>
      <c r="J1410" s="942" t="s">
        <v>3128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62</v>
      </c>
      <c r="R1410" s="944">
        <v>5777</v>
      </c>
      <c r="S1410" s="944">
        <v>5241</v>
      </c>
      <c r="T1410" s="941" t="s">
        <v>914</v>
      </c>
      <c r="U1410" s="941" t="s">
        <v>3287</v>
      </c>
      <c r="V1410" s="941" t="s">
        <v>3288</v>
      </c>
      <c r="W1410" s="941" t="s">
        <v>3289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58</v>
      </c>
      <c r="E1411" s="942" t="s">
        <v>4152</v>
      </c>
      <c r="F1411" s="942" t="s">
        <v>3259</v>
      </c>
      <c r="G1411" s="943">
        <v>1</v>
      </c>
      <c r="H1411" s="942" t="s">
        <v>3260</v>
      </c>
      <c r="I1411" s="942" t="s">
        <v>3261</v>
      </c>
      <c r="J1411" s="942" t="s">
        <v>3128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62</v>
      </c>
      <c r="R1411" s="944">
        <v>4</v>
      </c>
      <c r="S1411" s="944">
        <v>4</v>
      </c>
      <c r="T1411" s="941" t="s">
        <v>914</v>
      </c>
      <c r="U1411" s="941" t="s">
        <v>3287</v>
      </c>
      <c r="V1411" s="941" t="s">
        <v>3288</v>
      </c>
      <c r="W1411" s="941" t="s">
        <v>3289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9</v>
      </c>
      <c r="E1412" s="942" t="s">
        <v>4152</v>
      </c>
      <c r="F1412" s="942" t="s">
        <v>3259</v>
      </c>
      <c r="G1412" s="943">
        <v>1</v>
      </c>
      <c r="H1412" s="942" t="s">
        <v>3260</v>
      </c>
      <c r="I1412" s="942" t="s">
        <v>3261</v>
      </c>
      <c r="J1412" s="942" t="s">
        <v>3128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62</v>
      </c>
      <c r="R1412" s="944">
        <v>20</v>
      </c>
      <c r="S1412" s="944">
        <v>18</v>
      </c>
      <c r="T1412" s="941" t="s">
        <v>914</v>
      </c>
      <c r="U1412" s="941" t="s">
        <v>3287</v>
      </c>
      <c r="V1412" s="941" t="s">
        <v>3288</v>
      </c>
      <c r="W1412" s="941" t="s">
        <v>3289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60</v>
      </c>
      <c r="E1413" s="942" t="s">
        <v>4152</v>
      </c>
      <c r="F1413" s="942" t="s">
        <v>3259</v>
      </c>
      <c r="G1413" s="943">
        <v>1</v>
      </c>
      <c r="H1413" s="942" t="s">
        <v>3267</v>
      </c>
      <c r="I1413" s="942" t="s">
        <v>117</v>
      </c>
      <c r="J1413" s="942" t="s">
        <v>3268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9</v>
      </c>
      <c r="R1413" s="944">
        <v>146816</v>
      </c>
      <c r="S1413" s="944">
        <v>133190</v>
      </c>
      <c r="T1413" s="941" t="s">
        <v>916</v>
      </c>
      <c r="U1413" s="941" t="s">
        <v>3287</v>
      </c>
      <c r="V1413" s="941" t="s">
        <v>3288</v>
      </c>
      <c r="W1413" s="941" t="s">
        <v>3289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60</v>
      </c>
      <c r="E1414" s="942" t="s">
        <v>4152</v>
      </c>
      <c r="F1414" s="942" t="s">
        <v>3259</v>
      </c>
      <c r="G1414" s="943">
        <v>1</v>
      </c>
      <c r="H1414" s="942" t="s">
        <v>3273</v>
      </c>
      <c r="I1414" s="942" t="s">
        <v>117</v>
      </c>
      <c r="J1414" s="942" t="s">
        <v>3268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9</v>
      </c>
      <c r="R1414" s="944">
        <v>2931958</v>
      </c>
      <c r="S1414" s="944">
        <v>2659830</v>
      </c>
      <c r="T1414" s="941" t="s">
        <v>916</v>
      </c>
      <c r="U1414" s="941" t="s">
        <v>3287</v>
      </c>
      <c r="V1414" s="941" t="s">
        <v>3288</v>
      </c>
      <c r="W1414" s="941" t="s">
        <v>3289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61</v>
      </c>
      <c r="E1415" s="942" t="s">
        <v>4152</v>
      </c>
      <c r="F1415" s="942" t="s">
        <v>3259</v>
      </c>
      <c r="G1415" s="943">
        <v>1</v>
      </c>
      <c r="H1415" s="942" t="s">
        <v>3274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75</v>
      </c>
      <c r="R1415" s="944">
        <v>754344</v>
      </c>
      <c r="S1415" s="944">
        <v>684330</v>
      </c>
      <c r="T1415" s="941" t="s">
        <v>916</v>
      </c>
      <c r="U1415" s="941" t="s">
        <v>3287</v>
      </c>
      <c r="V1415" s="941" t="s">
        <v>3288</v>
      </c>
      <c r="W1415" s="941" t="s">
        <v>3289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61</v>
      </c>
      <c r="E1416" s="942" t="s">
        <v>4152</v>
      </c>
      <c r="F1416" s="942" t="s">
        <v>3259</v>
      </c>
      <c r="G1416" s="943">
        <v>1</v>
      </c>
      <c r="H1416" s="942" t="s">
        <v>3274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75</v>
      </c>
      <c r="R1416" s="944">
        <v>3068940</v>
      </c>
      <c r="S1416" s="944">
        <v>2784099</v>
      </c>
      <c r="T1416" s="941" t="s">
        <v>916</v>
      </c>
      <c r="U1416" s="941" t="s">
        <v>3287</v>
      </c>
      <c r="V1416" s="941" t="s">
        <v>3288</v>
      </c>
      <c r="W1416" s="941" t="s">
        <v>3289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61</v>
      </c>
      <c r="E1417" s="942" t="s">
        <v>4152</v>
      </c>
      <c r="F1417" s="942" t="s">
        <v>3259</v>
      </c>
      <c r="G1417" s="943">
        <v>1</v>
      </c>
      <c r="H1417" s="942" t="s">
        <v>3274</v>
      </c>
      <c r="I1417" s="942" t="s">
        <v>117</v>
      </c>
      <c r="J1417" s="942" t="s">
        <v>3268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9</v>
      </c>
      <c r="R1417" s="944">
        <v>19796</v>
      </c>
      <c r="S1417" s="944">
        <v>17959</v>
      </c>
      <c r="T1417" s="941" t="s">
        <v>916</v>
      </c>
      <c r="U1417" s="941" t="s">
        <v>3287</v>
      </c>
      <c r="V1417" s="941" t="s">
        <v>3288</v>
      </c>
      <c r="W1417" s="941" t="s">
        <v>3289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62</v>
      </c>
      <c r="E1418" s="942" t="s">
        <v>4152</v>
      </c>
      <c r="F1418" s="942" t="s">
        <v>3259</v>
      </c>
      <c r="G1418" s="943">
        <v>1</v>
      </c>
      <c r="H1418" s="942" t="s">
        <v>3260</v>
      </c>
      <c r="I1418" s="942" t="s">
        <v>3261</v>
      </c>
      <c r="J1418" s="942" t="s">
        <v>3128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62</v>
      </c>
      <c r="R1418" s="944">
        <v>28</v>
      </c>
      <c r="S1418" s="944">
        <v>25</v>
      </c>
      <c r="T1418" s="941" t="s">
        <v>916</v>
      </c>
      <c r="U1418" s="941" t="s">
        <v>3287</v>
      </c>
      <c r="V1418" s="941" t="s">
        <v>3288</v>
      </c>
      <c r="W1418" s="941" t="s">
        <v>3289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62</v>
      </c>
      <c r="E1419" s="942" t="s">
        <v>4152</v>
      </c>
      <c r="F1419" s="942" t="s">
        <v>3259</v>
      </c>
      <c r="G1419" s="943">
        <v>1</v>
      </c>
      <c r="H1419" s="942" t="s">
        <v>3274</v>
      </c>
      <c r="I1419" s="942" t="s">
        <v>117</v>
      </c>
      <c r="J1419" s="942" t="s">
        <v>3268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9</v>
      </c>
      <c r="R1419" s="944">
        <v>511709</v>
      </c>
      <c r="S1419" s="944">
        <v>464215</v>
      </c>
      <c r="T1419" s="941" t="s">
        <v>916</v>
      </c>
      <c r="U1419" s="941" t="s">
        <v>3287</v>
      </c>
      <c r="V1419" s="941" t="s">
        <v>3288</v>
      </c>
      <c r="W1419" s="941" t="s">
        <v>3289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63</v>
      </c>
      <c r="E1420" s="942" t="s">
        <v>4152</v>
      </c>
      <c r="F1420" s="942" t="s">
        <v>3259</v>
      </c>
      <c r="G1420" s="943">
        <v>2</v>
      </c>
      <c r="H1420" s="942" t="s">
        <v>3279</v>
      </c>
      <c r="I1420" s="942" t="s">
        <v>3261</v>
      </c>
      <c r="J1420" s="942" t="s">
        <v>3128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62</v>
      </c>
      <c r="R1420" s="944">
        <v>199</v>
      </c>
      <c r="S1420" s="944">
        <v>180</v>
      </c>
      <c r="T1420" s="941" t="s">
        <v>916</v>
      </c>
      <c r="U1420" s="941" t="s">
        <v>3287</v>
      </c>
      <c r="V1420" s="941" t="s">
        <v>3288</v>
      </c>
      <c r="W1420" s="941" t="s">
        <v>3289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64</v>
      </c>
      <c r="E1421" s="942" t="s">
        <v>4152</v>
      </c>
      <c r="F1421" s="942" t="s">
        <v>3259</v>
      </c>
      <c r="G1421" s="943">
        <v>1</v>
      </c>
      <c r="H1421" s="942" t="s">
        <v>3274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75</v>
      </c>
      <c r="R1421" s="944">
        <v>2256371</v>
      </c>
      <c r="S1421" s="944">
        <v>2046948</v>
      </c>
      <c r="T1421" s="941" t="s">
        <v>914</v>
      </c>
      <c r="U1421" s="941" t="s">
        <v>3287</v>
      </c>
      <c r="V1421" s="941" t="s">
        <v>3288</v>
      </c>
      <c r="W1421" s="941" t="s">
        <v>3289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64</v>
      </c>
      <c r="E1422" s="942" t="s">
        <v>4152</v>
      </c>
      <c r="F1422" s="942" t="s">
        <v>3259</v>
      </c>
      <c r="G1422" s="943">
        <v>1</v>
      </c>
      <c r="H1422" s="942" t="s">
        <v>3274</v>
      </c>
      <c r="I1422" s="942" t="s">
        <v>3261</v>
      </c>
      <c r="J1422" s="942" t="s">
        <v>3128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62</v>
      </c>
      <c r="R1422" s="944">
        <v>2645</v>
      </c>
      <c r="S1422" s="944">
        <v>2400</v>
      </c>
      <c r="T1422" s="941" t="s">
        <v>914</v>
      </c>
      <c r="U1422" s="941" t="s">
        <v>3287</v>
      </c>
      <c r="V1422" s="941" t="s">
        <v>3288</v>
      </c>
      <c r="W1422" s="941" t="s">
        <v>3289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65</v>
      </c>
      <c r="E1423" s="942" t="s">
        <v>4152</v>
      </c>
      <c r="F1423" s="942" t="s">
        <v>3259</v>
      </c>
      <c r="G1423" s="943">
        <v>1</v>
      </c>
      <c r="H1423" s="942" t="s">
        <v>3279</v>
      </c>
      <c r="I1423" s="942" t="s">
        <v>117</v>
      </c>
      <c r="J1423" s="942" t="s">
        <v>3268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9</v>
      </c>
      <c r="R1423" s="944">
        <v>91917</v>
      </c>
      <c r="S1423" s="944">
        <v>83386</v>
      </c>
      <c r="T1423" s="941" t="s">
        <v>914</v>
      </c>
      <c r="U1423" s="941" t="s">
        <v>3287</v>
      </c>
      <c r="V1423" s="941" t="s">
        <v>3288</v>
      </c>
      <c r="W1423" s="941" t="s">
        <v>3289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66</v>
      </c>
      <c r="E1424" s="942" t="s">
        <v>4152</v>
      </c>
      <c r="F1424" s="942" t="s">
        <v>3259</v>
      </c>
      <c r="G1424" s="943">
        <v>1</v>
      </c>
      <c r="H1424" s="942" t="s">
        <v>3279</v>
      </c>
      <c r="I1424" s="942" t="s">
        <v>117</v>
      </c>
      <c r="J1424" s="942" t="s">
        <v>3268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9</v>
      </c>
      <c r="R1424" s="944">
        <v>98628</v>
      </c>
      <c r="S1424" s="944">
        <v>89474</v>
      </c>
      <c r="T1424" s="941" t="s">
        <v>914</v>
      </c>
      <c r="U1424" s="941" t="s">
        <v>3287</v>
      </c>
      <c r="V1424" s="941" t="s">
        <v>3288</v>
      </c>
      <c r="W1424" s="941" t="s">
        <v>3289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67</v>
      </c>
      <c r="E1425" s="942" t="s">
        <v>4152</v>
      </c>
      <c r="F1425" s="942" t="s">
        <v>3259</v>
      </c>
      <c r="G1425" s="943">
        <v>1</v>
      </c>
      <c r="H1425" s="942" t="s">
        <v>3279</v>
      </c>
      <c r="I1425" s="942" t="s">
        <v>117</v>
      </c>
      <c r="J1425" s="942" t="s">
        <v>3268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9</v>
      </c>
      <c r="R1425" s="944">
        <v>4565</v>
      </c>
      <c r="S1425" s="944">
        <v>4141</v>
      </c>
      <c r="T1425" s="941" t="s">
        <v>914</v>
      </c>
      <c r="U1425" s="941" t="s">
        <v>3287</v>
      </c>
      <c r="V1425" s="941" t="s">
        <v>3288</v>
      </c>
      <c r="W1425" s="941" t="s">
        <v>3289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67</v>
      </c>
      <c r="E1426" s="942" t="s">
        <v>4152</v>
      </c>
      <c r="F1426" s="942" t="s">
        <v>3259</v>
      </c>
      <c r="G1426" s="943">
        <v>1</v>
      </c>
      <c r="H1426" s="942" t="s">
        <v>3274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75</v>
      </c>
      <c r="R1426" s="944">
        <v>956555</v>
      </c>
      <c r="S1426" s="944">
        <v>867773</v>
      </c>
      <c r="T1426" s="941" t="s">
        <v>914</v>
      </c>
      <c r="U1426" s="941" t="s">
        <v>3287</v>
      </c>
      <c r="V1426" s="941" t="s">
        <v>3288</v>
      </c>
      <c r="W1426" s="941" t="s">
        <v>3289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67</v>
      </c>
      <c r="E1427" s="942" t="s">
        <v>4152</v>
      </c>
      <c r="F1427" s="942" t="s">
        <v>3259</v>
      </c>
      <c r="G1427" s="943">
        <v>1</v>
      </c>
      <c r="H1427" s="942" t="s">
        <v>3274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75</v>
      </c>
      <c r="R1427" s="944">
        <v>3569316</v>
      </c>
      <c r="S1427" s="944">
        <v>3238033</v>
      </c>
      <c r="T1427" s="941" t="s">
        <v>914</v>
      </c>
      <c r="U1427" s="941" t="s">
        <v>3287</v>
      </c>
      <c r="V1427" s="941" t="s">
        <v>3288</v>
      </c>
      <c r="W1427" s="941" t="s">
        <v>3289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67</v>
      </c>
      <c r="E1428" s="942" t="s">
        <v>4152</v>
      </c>
      <c r="F1428" s="942" t="s">
        <v>3259</v>
      </c>
      <c r="G1428" s="943">
        <v>1</v>
      </c>
      <c r="H1428" s="942" t="s">
        <v>3274</v>
      </c>
      <c r="I1428" s="942" t="s">
        <v>117</v>
      </c>
      <c r="J1428" s="942" t="s">
        <v>3268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9</v>
      </c>
      <c r="R1428" s="944">
        <v>15148</v>
      </c>
      <c r="S1428" s="944">
        <v>13742</v>
      </c>
      <c r="T1428" s="941" t="s">
        <v>914</v>
      </c>
      <c r="U1428" s="941" t="s">
        <v>3287</v>
      </c>
      <c r="V1428" s="941" t="s">
        <v>3288</v>
      </c>
      <c r="W1428" s="941" t="s">
        <v>3289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68</v>
      </c>
      <c r="E1429" s="942" t="s">
        <v>4152</v>
      </c>
      <c r="F1429" s="942" t="s">
        <v>3259</v>
      </c>
      <c r="G1429" s="943">
        <v>1</v>
      </c>
      <c r="H1429" s="942" t="s">
        <v>3260</v>
      </c>
      <c r="I1429" s="942" t="s">
        <v>117</v>
      </c>
      <c r="J1429" s="942" t="s">
        <v>3268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9</v>
      </c>
      <c r="R1429" s="944">
        <v>124</v>
      </c>
      <c r="S1429" s="944">
        <v>113</v>
      </c>
      <c r="T1429" s="941" t="s">
        <v>914</v>
      </c>
      <c r="U1429" s="941" t="s">
        <v>3287</v>
      </c>
      <c r="V1429" s="941" t="s">
        <v>3288</v>
      </c>
      <c r="W1429" s="941" t="s">
        <v>3289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68</v>
      </c>
      <c r="E1430" s="942" t="s">
        <v>4152</v>
      </c>
      <c r="F1430" s="942" t="s">
        <v>3259</v>
      </c>
      <c r="G1430" s="943">
        <v>1</v>
      </c>
      <c r="H1430" s="942" t="s">
        <v>3260</v>
      </c>
      <c r="I1430" s="942" t="s">
        <v>3261</v>
      </c>
      <c r="J1430" s="942" t="s">
        <v>3128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62</v>
      </c>
      <c r="R1430" s="944">
        <v>375</v>
      </c>
      <c r="S1430" s="944">
        <v>340</v>
      </c>
      <c r="T1430" s="941" t="s">
        <v>914</v>
      </c>
      <c r="U1430" s="941" t="s">
        <v>3287</v>
      </c>
      <c r="V1430" s="941" t="s">
        <v>3288</v>
      </c>
      <c r="W1430" s="941" t="s">
        <v>3289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9</v>
      </c>
      <c r="E1431" s="942" t="s">
        <v>4152</v>
      </c>
      <c r="F1431" s="942" t="s">
        <v>3259</v>
      </c>
      <c r="G1431" s="943">
        <v>1</v>
      </c>
      <c r="H1431" s="942" t="s">
        <v>3260</v>
      </c>
      <c r="I1431" s="942" t="s">
        <v>3261</v>
      </c>
      <c r="J1431" s="942" t="s">
        <v>3128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62</v>
      </c>
      <c r="R1431" s="944">
        <v>1</v>
      </c>
      <c r="S1431" s="944">
        <v>1</v>
      </c>
      <c r="T1431" s="941" t="s">
        <v>914</v>
      </c>
      <c r="U1431" s="941" t="s">
        <v>3287</v>
      </c>
      <c r="V1431" s="941" t="s">
        <v>3288</v>
      </c>
      <c r="W1431" s="941" t="s">
        <v>3289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70</v>
      </c>
      <c r="E1432" s="942" t="s">
        <v>4152</v>
      </c>
      <c r="F1432" s="942" t="s">
        <v>3259</v>
      </c>
      <c r="G1432" s="943">
        <v>1</v>
      </c>
      <c r="H1432" s="942" t="s">
        <v>3260</v>
      </c>
      <c r="I1432" s="942" t="s">
        <v>3261</v>
      </c>
      <c r="J1432" s="942" t="s">
        <v>3128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62</v>
      </c>
      <c r="R1432" s="944">
        <v>16</v>
      </c>
      <c r="S1432" s="944">
        <v>14</v>
      </c>
      <c r="T1432" s="941" t="s">
        <v>914</v>
      </c>
      <c r="U1432" s="941" t="s">
        <v>3287</v>
      </c>
      <c r="V1432" s="941" t="s">
        <v>3288</v>
      </c>
      <c r="W1432" s="941" t="s">
        <v>3289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71</v>
      </c>
      <c r="E1433" s="942" t="s">
        <v>4152</v>
      </c>
      <c r="F1433" s="942" t="s">
        <v>3259</v>
      </c>
      <c r="G1433" s="943">
        <v>1</v>
      </c>
      <c r="H1433" s="942" t="s">
        <v>3260</v>
      </c>
      <c r="I1433" s="942" t="s">
        <v>117</v>
      </c>
      <c r="J1433" s="942" t="s">
        <v>3268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9</v>
      </c>
      <c r="R1433" s="944">
        <v>28</v>
      </c>
      <c r="S1433" s="944">
        <v>25</v>
      </c>
      <c r="T1433" s="941" t="s">
        <v>914</v>
      </c>
      <c r="U1433" s="941" t="s">
        <v>3287</v>
      </c>
      <c r="V1433" s="941" t="s">
        <v>3288</v>
      </c>
      <c r="W1433" s="941" t="s">
        <v>3289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71</v>
      </c>
      <c r="E1434" s="942" t="s">
        <v>4152</v>
      </c>
      <c r="F1434" s="942" t="s">
        <v>3259</v>
      </c>
      <c r="G1434" s="943">
        <v>1</v>
      </c>
      <c r="H1434" s="942" t="s">
        <v>3260</v>
      </c>
      <c r="I1434" s="942" t="s">
        <v>3261</v>
      </c>
      <c r="J1434" s="942" t="s">
        <v>3128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62</v>
      </c>
      <c r="R1434" s="944">
        <v>94</v>
      </c>
      <c r="S1434" s="944">
        <v>85</v>
      </c>
      <c r="T1434" s="941" t="s">
        <v>914</v>
      </c>
      <c r="U1434" s="941" t="s">
        <v>3287</v>
      </c>
      <c r="V1434" s="941" t="s">
        <v>3288</v>
      </c>
      <c r="W1434" s="941" t="s">
        <v>3289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72</v>
      </c>
      <c r="E1435" s="942" t="s">
        <v>4152</v>
      </c>
      <c r="F1435" s="942" t="s">
        <v>3259</v>
      </c>
      <c r="G1435" s="943">
        <v>1</v>
      </c>
      <c r="H1435" s="942" t="s">
        <v>3260</v>
      </c>
      <c r="I1435" s="942" t="s">
        <v>3261</v>
      </c>
      <c r="J1435" s="942" t="s">
        <v>3128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62</v>
      </c>
      <c r="R1435" s="944">
        <v>13</v>
      </c>
      <c r="S1435" s="944">
        <v>12</v>
      </c>
      <c r="T1435" s="941" t="s">
        <v>914</v>
      </c>
      <c r="U1435" s="941" t="s">
        <v>3287</v>
      </c>
      <c r="V1435" s="941" t="s">
        <v>3288</v>
      </c>
      <c r="W1435" s="941" t="s">
        <v>3289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73</v>
      </c>
      <c r="E1436" s="942" t="s">
        <v>4152</v>
      </c>
      <c r="F1436" s="942" t="s">
        <v>3259</v>
      </c>
      <c r="G1436" s="943">
        <v>1</v>
      </c>
      <c r="H1436" s="942" t="s">
        <v>3260</v>
      </c>
      <c r="I1436" s="942" t="s">
        <v>3261</v>
      </c>
      <c r="J1436" s="942" t="s">
        <v>3128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62</v>
      </c>
      <c r="R1436" s="944">
        <v>21</v>
      </c>
      <c r="S1436" s="944">
        <v>19</v>
      </c>
      <c r="T1436" s="941" t="s">
        <v>914</v>
      </c>
      <c r="U1436" s="941" t="s">
        <v>3287</v>
      </c>
      <c r="V1436" s="941" t="s">
        <v>3288</v>
      </c>
      <c r="W1436" s="941" t="s">
        <v>3289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74</v>
      </c>
      <c r="E1437" s="942" t="s">
        <v>4152</v>
      </c>
      <c r="F1437" s="942" t="s">
        <v>3259</v>
      </c>
      <c r="G1437" s="943">
        <v>1</v>
      </c>
      <c r="H1437" s="942" t="s">
        <v>3279</v>
      </c>
      <c r="I1437" s="942" t="s">
        <v>117</v>
      </c>
      <c r="J1437" s="942" t="s">
        <v>3268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9</v>
      </c>
      <c r="R1437" s="944">
        <v>1383</v>
      </c>
      <c r="S1437" s="944">
        <v>1254</v>
      </c>
      <c r="T1437" s="941" t="s">
        <v>914</v>
      </c>
      <c r="U1437" s="941" t="s">
        <v>3287</v>
      </c>
      <c r="V1437" s="941" t="s">
        <v>3288</v>
      </c>
      <c r="W1437" s="941" t="s">
        <v>3289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75</v>
      </c>
      <c r="E1438" s="942" t="s">
        <v>4152</v>
      </c>
      <c r="F1438" s="942" t="s">
        <v>3259</v>
      </c>
      <c r="G1438" s="943">
        <v>1</v>
      </c>
      <c r="H1438" s="942" t="s">
        <v>3260</v>
      </c>
      <c r="I1438" s="942" t="s">
        <v>3261</v>
      </c>
      <c r="J1438" s="942" t="s">
        <v>3128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62</v>
      </c>
      <c r="R1438" s="944">
        <v>13</v>
      </c>
      <c r="S1438" s="944">
        <v>12</v>
      </c>
      <c r="T1438" s="941" t="s">
        <v>914</v>
      </c>
      <c r="U1438" s="941" t="s">
        <v>3287</v>
      </c>
      <c r="V1438" s="941" t="s">
        <v>3288</v>
      </c>
      <c r="W1438" s="941" t="s">
        <v>3289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76</v>
      </c>
      <c r="E1439" s="942" t="s">
        <v>4152</v>
      </c>
      <c r="F1439" s="942" t="s">
        <v>3259</v>
      </c>
      <c r="G1439" s="943">
        <v>1</v>
      </c>
      <c r="H1439" s="942" t="s">
        <v>3274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75</v>
      </c>
      <c r="R1439" s="944">
        <v>27133</v>
      </c>
      <c r="S1439" s="944">
        <v>24615</v>
      </c>
      <c r="T1439" s="941" t="s">
        <v>914</v>
      </c>
      <c r="U1439" s="941" t="s">
        <v>3287</v>
      </c>
      <c r="V1439" s="941" t="s">
        <v>3288</v>
      </c>
      <c r="W1439" s="941" t="s">
        <v>3289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76</v>
      </c>
      <c r="E1440" s="942" t="s">
        <v>4152</v>
      </c>
      <c r="F1440" s="942" t="s">
        <v>3259</v>
      </c>
      <c r="G1440" s="943">
        <v>1</v>
      </c>
      <c r="H1440" s="942" t="s">
        <v>3274</v>
      </c>
      <c r="I1440" s="942" t="s">
        <v>117</v>
      </c>
      <c r="J1440" s="942" t="s">
        <v>3268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9</v>
      </c>
      <c r="R1440" s="944">
        <v>422</v>
      </c>
      <c r="S1440" s="944">
        <v>382</v>
      </c>
      <c r="T1440" s="941" t="s">
        <v>914</v>
      </c>
      <c r="U1440" s="941" t="s">
        <v>3287</v>
      </c>
      <c r="V1440" s="941" t="s">
        <v>3288</v>
      </c>
      <c r="W1440" s="941" t="s">
        <v>3289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76</v>
      </c>
      <c r="E1441" s="942" t="s">
        <v>4152</v>
      </c>
      <c r="F1441" s="942" t="s">
        <v>3259</v>
      </c>
      <c r="G1441" s="943">
        <v>1</v>
      </c>
      <c r="H1441" s="942" t="s">
        <v>3274</v>
      </c>
      <c r="I1441" s="942" t="s">
        <v>3473</v>
      </c>
      <c r="J1441" s="942" t="s">
        <v>3128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75</v>
      </c>
      <c r="R1441" s="944">
        <v>213355</v>
      </c>
      <c r="S1441" s="944">
        <v>193552</v>
      </c>
      <c r="T1441" s="941" t="s">
        <v>914</v>
      </c>
      <c r="U1441" s="941" t="s">
        <v>3287</v>
      </c>
      <c r="V1441" s="941" t="s">
        <v>3288</v>
      </c>
      <c r="W1441" s="941" t="s">
        <v>3289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77</v>
      </c>
      <c r="E1442" s="942" t="s">
        <v>4152</v>
      </c>
      <c r="F1442" s="942" t="s">
        <v>3259</v>
      </c>
      <c r="G1442" s="943">
        <v>1</v>
      </c>
      <c r="H1442" s="942" t="s">
        <v>3260</v>
      </c>
      <c r="I1442" s="942" t="s">
        <v>3261</v>
      </c>
      <c r="J1442" s="942" t="s">
        <v>3128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62</v>
      </c>
      <c r="R1442" s="944">
        <v>23</v>
      </c>
      <c r="S1442" s="944">
        <v>21</v>
      </c>
      <c r="T1442" s="941" t="s">
        <v>914</v>
      </c>
      <c r="U1442" s="941" t="s">
        <v>3287</v>
      </c>
      <c r="V1442" s="941" t="s">
        <v>3288</v>
      </c>
      <c r="W1442" s="941" t="s">
        <v>3289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78</v>
      </c>
      <c r="E1443" s="942" t="s">
        <v>4152</v>
      </c>
      <c r="F1443" s="942" t="s">
        <v>3259</v>
      </c>
      <c r="G1443" s="943">
        <v>1</v>
      </c>
      <c r="H1443" s="942" t="s">
        <v>3260</v>
      </c>
      <c r="I1443" s="942" t="s">
        <v>3261</v>
      </c>
      <c r="J1443" s="942" t="s">
        <v>3128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62</v>
      </c>
      <c r="R1443" s="944">
        <v>6</v>
      </c>
      <c r="S1443" s="944">
        <v>6</v>
      </c>
      <c r="T1443" s="941" t="s">
        <v>914</v>
      </c>
      <c r="U1443" s="941" t="s">
        <v>3287</v>
      </c>
      <c r="V1443" s="941" t="s">
        <v>3288</v>
      </c>
      <c r="W1443" s="941" t="s">
        <v>3289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9</v>
      </c>
      <c r="E1444" s="942" t="s">
        <v>4152</v>
      </c>
      <c r="F1444" s="942" t="s">
        <v>3259</v>
      </c>
      <c r="G1444" s="943">
        <v>1</v>
      </c>
      <c r="H1444" s="942" t="s">
        <v>3260</v>
      </c>
      <c r="I1444" s="942" t="s">
        <v>3261</v>
      </c>
      <c r="J1444" s="942" t="s">
        <v>3128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62</v>
      </c>
      <c r="R1444" s="944">
        <v>9</v>
      </c>
      <c r="S1444" s="944">
        <v>8</v>
      </c>
      <c r="T1444" s="941" t="s">
        <v>916</v>
      </c>
      <c r="U1444" s="941" t="s">
        <v>3287</v>
      </c>
      <c r="V1444" s="941" t="s">
        <v>3288</v>
      </c>
      <c r="W1444" s="941" t="s">
        <v>3289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80</v>
      </c>
      <c r="E1445" s="942" t="s">
        <v>3862</v>
      </c>
      <c r="F1445" s="942" t="s">
        <v>3259</v>
      </c>
      <c r="G1445" s="943">
        <v>1</v>
      </c>
      <c r="H1445" s="942" t="s">
        <v>3274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75</v>
      </c>
      <c r="R1445" s="944">
        <v>4425183</v>
      </c>
      <c r="S1445" s="944">
        <v>4014463</v>
      </c>
      <c r="T1445" s="941" t="s">
        <v>920</v>
      </c>
      <c r="U1445" s="941" t="s">
        <v>3375</v>
      </c>
      <c r="V1445" s="941" t="s">
        <v>3376</v>
      </c>
      <c r="W1445" s="941" t="s">
        <v>3320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80</v>
      </c>
      <c r="E1446" s="942" t="s">
        <v>3862</v>
      </c>
      <c r="F1446" s="942" t="s">
        <v>3259</v>
      </c>
      <c r="G1446" s="943">
        <v>1</v>
      </c>
      <c r="H1446" s="942" t="s">
        <v>3274</v>
      </c>
      <c r="I1446" s="942" t="s">
        <v>3261</v>
      </c>
      <c r="J1446" s="942" t="s">
        <v>3128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62</v>
      </c>
      <c r="R1446" s="944">
        <v>6830</v>
      </c>
      <c r="S1446" s="944">
        <v>6196</v>
      </c>
      <c r="T1446" s="941" t="s">
        <v>920</v>
      </c>
      <c r="U1446" s="941" t="s">
        <v>3375</v>
      </c>
      <c r="V1446" s="941" t="s">
        <v>3376</v>
      </c>
      <c r="W1446" s="941" t="s">
        <v>3320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81</v>
      </c>
      <c r="E1447" s="942" t="s">
        <v>3862</v>
      </c>
      <c r="F1447" s="942" t="s">
        <v>3259</v>
      </c>
      <c r="G1447" s="943">
        <v>1</v>
      </c>
      <c r="H1447" s="942" t="s">
        <v>3274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75</v>
      </c>
      <c r="R1447" s="944">
        <v>2183346</v>
      </c>
      <c r="S1447" s="944">
        <v>1980701</v>
      </c>
      <c r="T1447" s="941" t="s">
        <v>920</v>
      </c>
      <c r="U1447" s="941" t="s">
        <v>3375</v>
      </c>
      <c r="V1447" s="941" t="s">
        <v>3376</v>
      </c>
      <c r="W1447" s="941" t="s">
        <v>3320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81</v>
      </c>
      <c r="E1448" s="942" t="s">
        <v>3862</v>
      </c>
      <c r="F1448" s="942" t="s">
        <v>3259</v>
      </c>
      <c r="G1448" s="943">
        <v>1</v>
      </c>
      <c r="H1448" s="942" t="s">
        <v>3274</v>
      </c>
      <c r="I1448" s="942" t="s">
        <v>117</v>
      </c>
      <c r="J1448" s="942" t="s">
        <v>3268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9</v>
      </c>
      <c r="R1448" s="944">
        <v>440177</v>
      </c>
      <c r="S1448" s="944">
        <v>399322</v>
      </c>
      <c r="T1448" s="941" t="s">
        <v>920</v>
      </c>
      <c r="U1448" s="941" t="s">
        <v>3375</v>
      </c>
      <c r="V1448" s="941" t="s">
        <v>3376</v>
      </c>
      <c r="W1448" s="941" t="s">
        <v>3320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82</v>
      </c>
      <c r="E1449" s="942" t="s">
        <v>3278</v>
      </c>
      <c r="F1449" s="942" t="s">
        <v>3259</v>
      </c>
      <c r="G1449" s="943">
        <v>1</v>
      </c>
      <c r="H1449" s="942" t="s">
        <v>3260</v>
      </c>
      <c r="I1449" s="942" t="s">
        <v>117</v>
      </c>
      <c r="J1449" s="942" t="s">
        <v>3268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9</v>
      </c>
      <c r="R1449" s="944">
        <v>15247</v>
      </c>
      <c r="S1449" s="944">
        <v>13832</v>
      </c>
      <c r="T1449" s="941" t="s">
        <v>919</v>
      </c>
      <c r="U1449" s="941" t="s">
        <v>3371</v>
      </c>
      <c r="V1449" s="941" t="s">
        <v>3372</v>
      </c>
      <c r="W1449" s="941" t="s">
        <v>3372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82</v>
      </c>
      <c r="E1450" s="942" t="s">
        <v>3278</v>
      </c>
      <c r="F1450" s="942" t="s">
        <v>3259</v>
      </c>
      <c r="G1450" s="943">
        <v>1</v>
      </c>
      <c r="H1450" s="942" t="s">
        <v>3274</v>
      </c>
      <c r="I1450" s="942" t="s">
        <v>117</v>
      </c>
      <c r="J1450" s="942" t="s">
        <v>3268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9</v>
      </c>
      <c r="R1450" s="944">
        <v>60653</v>
      </c>
      <c r="S1450" s="944">
        <v>55023</v>
      </c>
      <c r="T1450" s="941" t="s">
        <v>919</v>
      </c>
      <c r="U1450" s="941" t="s">
        <v>3371</v>
      </c>
      <c r="V1450" s="941" t="s">
        <v>3372</v>
      </c>
      <c r="W1450" s="941" t="s">
        <v>3372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82</v>
      </c>
      <c r="E1451" s="942" t="s">
        <v>3278</v>
      </c>
      <c r="F1451" s="942" t="s">
        <v>3259</v>
      </c>
      <c r="G1451" s="943">
        <v>1</v>
      </c>
      <c r="H1451" s="942" t="s">
        <v>3274</v>
      </c>
      <c r="I1451" s="942" t="s">
        <v>3261</v>
      </c>
      <c r="J1451" s="942" t="s">
        <v>3128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62</v>
      </c>
      <c r="R1451" s="944">
        <v>3573</v>
      </c>
      <c r="S1451" s="944">
        <v>3242</v>
      </c>
      <c r="T1451" s="941" t="s">
        <v>919</v>
      </c>
      <c r="U1451" s="941" t="s">
        <v>3371</v>
      </c>
      <c r="V1451" s="941" t="s">
        <v>3372</v>
      </c>
      <c r="W1451" s="941" t="s">
        <v>3372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83</v>
      </c>
      <c r="E1452" s="942" t="s">
        <v>3374</v>
      </c>
      <c r="F1452" s="942" t="s">
        <v>3259</v>
      </c>
      <c r="G1452" s="943">
        <v>1</v>
      </c>
      <c r="H1452" s="942" t="s">
        <v>3279</v>
      </c>
      <c r="I1452" s="942" t="s">
        <v>117</v>
      </c>
      <c r="J1452" s="942" t="s">
        <v>3268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9</v>
      </c>
      <c r="R1452" s="944">
        <v>5149</v>
      </c>
      <c r="S1452" s="944">
        <v>4671</v>
      </c>
      <c r="T1452" s="941" t="s">
        <v>920</v>
      </c>
      <c r="U1452" s="941" t="s">
        <v>3375</v>
      </c>
      <c r="V1452" s="941" t="s">
        <v>3376</v>
      </c>
      <c r="W1452" s="941" t="s">
        <v>3320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84</v>
      </c>
      <c r="E1453" s="942" t="s">
        <v>3267</v>
      </c>
      <c r="F1453" s="942" t="s">
        <v>3259</v>
      </c>
      <c r="G1453" s="943">
        <v>1</v>
      </c>
      <c r="H1453" s="942" t="s">
        <v>3279</v>
      </c>
      <c r="I1453" s="942" t="s">
        <v>117</v>
      </c>
      <c r="J1453" s="942" t="s">
        <v>3268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9</v>
      </c>
      <c r="R1453" s="944">
        <v>525</v>
      </c>
      <c r="S1453" s="944">
        <v>477</v>
      </c>
      <c r="T1453" s="941" t="s">
        <v>920</v>
      </c>
      <c r="U1453" s="941" t="s">
        <v>4185</v>
      </c>
      <c r="V1453" s="941" t="s">
        <v>4186</v>
      </c>
      <c r="W1453" s="941" t="s">
        <v>3354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84</v>
      </c>
      <c r="E1454" s="942" t="s">
        <v>3267</v>
      </c>
      <c r="F1454" s="942" t="s">
        <v>3259</v>
      </c>
      <c r="G1454" s="943">
        <v>1</v>
      </c>
      <c r="H1454" s="942" t="s">
        <v>3279</v>
      </c>
      <c r="I1454" s="942" t="s">
        <v>3261</v>
      </c>
      <c r="J1454" s="942" t="s">
        <v>3128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62</v>
      </c>
      <c r="R1454" s="944">
        <v>148</v>
      </c>
      <c r="S1454" s="944">
        <v>134</v>
      </c>
      <c r="T1454" s="941" t="s">
        <v>920</v>
      </c>
      <c r="U1454" s="941" t="s">
        <v>4185</v>
      </c>
      <c r="V1454" s="941" t="s">
        <v>4186</v>
      </c>
      <c r="W1454" s="941" t="s">
        <v>3354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87</v>
      </c>
      <c r="E1455" s="942" t="s">
        <v>3446</v>
      </c>
      <c r="F1455" s="942" t="s">
        <v>3259</v>
      </c>
      <c r="G1455" s="943">
        <v>1</v>
      </c>
      <c r="H1455" s="942" t="s">
        <v>3279</v>
      </c>
      <c r="I1455" s="942" t="s">
        <v>3261</v>
      </c>
      <c r="J1455" s="942" t="s">
        <v>3128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62</v>
      </c>
      <c r="R1455" s="944">
        <v>1726</v>
      </c>
      <c r="S1455" s="944">
        <v>1566</v>
      </c>
      <c r="T1455" s="941" t="s">
        <v>916</v>
      </c>
      <c r="U1455" s="941" t="s">
        <v>3295</v>
      </c>
      <c r="V1455" s="941" t="s">
        <v>3296</v>
      </c>
      <c r="W1455" s="941" t="s">
        <v>3297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87</v>
      </c>
      <c r="E1456" s="942" t="s">
        <v>3446</v>
      </c>
      <c r="F1456" s="942" t="s">
        <v>3259</v>
      </c>
      <c r="G1456" s="943">
        <v>1</v>
      </c>
      <c r="H1456" s="942" t="s">
        <v>3260</v>
      </c>
      <c r="I1456" s="942" t="s">
        <v>3261</v>
      </c>
      <c r="J1456" s="942" t="s">
        <v>3128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62</v>
      </c>
      <c r="R1456" s="944">
        <v>4111</v>
      </c>
      <c r="S1456" s="944">
        <v>3730</v>
      </c>
      <c r="T1456" s="941" t="s">
        <v>916</v>
      </c>
      <c r="U1456" s="941" t="s">
        <v>3295</v>
      </c>
      <c r="V1456" s="941" t="s">
        <v>3296</v>
      </c>
      <c r="W1456" s="941" t="s">
        <v>3297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88</v>
      </c>
      <c r="E1457" s="942" t="s">
        <v>3278</v>
      </c>
      <c r="F1457" s="942" t="s">
        <v>3259</v>
      </c>
      <c r="G1457" s="943">
        <v>1</v>
      </c>
      <c r="H1457" s="942" t="s">
        <v>3274</v>
      </c>
      <c r="I1457" s="942" t="s">
        <v>117</v>
      </c>
      <c r="J1457" s="942" t="s">
        <v>3268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9</v>
      </c>
      <c r="R1457" s="944">
        <v>20882</v>
      </c>
      <c r="S1457" s="944">
        <v>18944</v>
      </c>
      <c r="T1457" s="941" t="s">
        <v>919</v>
      </c>
      <c r="U1457" s="941" t="s">
        <v>3371</v>
      </c>
      <c r="V1457" s="941" t="s">
        <v>3372</v>
      </c>
      <c r="W1457" s="941" t="s">
        <v>3372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9</v>
      </c>
      <c r="E1458" s="942" t="s">
        <v>4152</v>
      </c>
      <c r="F1458" s="942" t="s">
        <v>3259</v>
      </c>
      <c r="G1458" s="943">
        <v>1</v>
      </c>
      <c r="H1458" s="942" t="s">
        <v>3274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75</v>
      </c>
      <c r="R1458" s="944">
        <v>2493138</v>
      </c>
      <c r="S1458" s="944">
        <v>2261739</v>
      </c>
      <c r="T1458" s="941" t="s">
        <v>914</v>
      </c>
      <c r="U1458" s="941" t="s">
        <v>3287</v>
      </c>
      <c r="V1458" s="941" t="s">
        <v>3288</v>
      </c>
      <c r="W1458" s="941" t="s">
        <v>3289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9</v>
      </c>
      <c r="E1459" s="942" t="s">
        <v>4152</v>
      </c>
      <c r="F1459" s="942" t="s">
        <v>3259</v>
      </c>
      <c r="G1459" s="943">
        <v>1</v>
      </c>
      <c r="H1459" s="942" t="s">
        <v>3274</v>
      </c>
      <c r="I1459" s="942" t="s">
        <v>3261</v>
      </c>
      <c r="J1459" s="942" t="s">
        <v>3128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62</v>
      </c>
      <c r="R1459" s="944">
        <v>2826</v>
      </c>
      <c r="S1459" s="944">
        <v>2564</v>
      </c>
      <c r="T1459" s="941" t="s">
        <v>914</v>
      </c>
      <c r="U1459" s="941" t="s">
        <v>3287</v>
      </c>
      <c r="V1459" s="941" t="s">
        <v>3288</v>
      </c>
      <c r="W1459" s="941" t="s">
        <v>3289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90</v>
      </c>
      <c r="E1460" s="942" t="s">
        <v>3278</v>
      </c>
      <c r="F1460" s="942" t="s">
        <v>3259</v>
      </c>
      <c r="G1460" s="943">
        <v>1</v>
      </c>
      <c r="H1460" s="942" t="s">
        <v>3267</v>
      </c>
      <c r="I1460" s="942" t="s">
        <v>117</v>
      </c>
      <c r="J1460" s="942" t="s">
        <v>3268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9</v>
      </c>
      <c r="R1460" s="944">
        <v>0</v>
      </c>
      <c r="S1460" s="944">
        <v>0</v>
      </c>
      <c r="T1460" s="941" t="s">
        <v>919</v>
      </c>
      <c r="U1460" s="941" t="s">
        <v>3371</v>
      </c>
      <c r="V1460" s="941" t="s">
        <v>3372</v>
      </c>
      <c r="W1460" s="941" t="s">
        <v>3372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90</v>
      </c>
      <c r="E1461" s="942" t="s">
        <v>3278</v>
      </c>
      <c r="F1461" s="942" t="s">
        <v>3259</v>
      </c>
      <c r="G1461" s="943">
        <v>1</v>
      </c>
      <c r="H1461" s="942" t="s">
        <v>3273</v>
      </c>
      <c r="I1461" s="942" t="s">
        <v>117</v>
      </c>
      <c r="J1461" s="942" t="s">
        <v>3268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9</v>
      </c>
      <c r="R1461" s="944">
        <v>1241321</v>
      </c>
      <c r="S1461" s="944">
        <v>1126109</v>
      </c>
      <c r="T1461" s="941" t="s">
        <v>919</v>
      </c>
      <c r="U1461" s="941" t="s">
        <v>3371</v>
      </c>
      <c r="V1461" s="941" t="s">
        <v>3372</v>
      </c>
      <c r="W1461" s="941" t="s">
        <v>3372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91</v>
      </c>
      <c r="E1462" s="942" t="s">
        <v>3359</v>
      </c>
      <c r="F1462" s="942" t="s">
        <v>3259</v>
      </c>
      <c r="G1462" s="943">
        <v>1</v>
      </c>
      <c r="H1462" s="942" t="s">
        <v>3279</v>
      </c>
      <c r="I1462" s="942" t="s">
        <v>117</v>
      </c>
      <c r="J1462" s="942" t="s">
        <v>3268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9</v>
      </c>
      <c r="R1462" s="944">
        <v>52965</v>
      </c>
      <c r="S1462" s="944">
        <v>48049</v>
      </c>
      <c r="T1462" s="941" t="s">
        <v>914</v>
      </c>
      <c r="U1462" s="941" t="s">
        <v>3300</v>
      </c>
      <c r="V1462" s="941" t="s">
        <v>3301</v>
      </c>
      <c r="W1462" s="941" t="s">
        <v>3302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91</v>
      </c>
      <c r="E1463" s="942" t="s">
        <v>3359</v>
      </c>
      <c r="F1463" s="942" t="s">
        <v>3259</v>
      </c>
      <c r="G1463" s="943">
        <v>1</v>
      </c>
      <c r="H1463" s="942" t="s">
        <v>3260</v>
      </c>
      <c r="I1463" s="942" t="s">
        <v>3261</v>
      </c>
      <c r="J1463" s="942" t="s">
        <v>3128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62</v>
      </c>
      <c r="R1463" s="944">
        <v>2</v>
      </c>
      <c r="S1463" s="944">
        <v>2</v>
      </c>
      <c r="T1463" s="941" t="s">
        <v>914</v>
      </c>
      <c r="U1463" s="941" t="s">
        <v>3300</v>
      </c>
      <c r="V1463" s="941" t="s">
        <v>3301</v>
      </c>
      <c r="W1463" s="941" t="s">
        <v>3302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91</v>
      </c>
      <c r="E1464" s="942" t="s">
        <v>3359</v>
      </c>
      <c r="F1464" s="942" t="s">
        <v>3259</v>
      </c>
      <c r="G1464" s="943">
        <v>1</v>
      </c>
      <c r="H1464" s="942" t="s">
        <v>3274</v>
      </c>
      <c r="I1464" s="942" t="s">
        <v>117</v>
      </c>
      <c r="J1464" s="942" t="s">
        <v>3268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9</v>
      </c>
      <c r="R1464" s="944">
        <v>502831</v>
      </c>
      <c r="S1464" s="944">
        <v>456162</v>
      </c>
      <c r="T1464" s="941" t="s">
        <v>914</v>
      </c>
      <c r="U1464" s="941" t="s">
        <v>3300</v>
      </c>
      <c r="V1464" s="941" t="s">
        <v>3301</v>
      </c>
      <c r="W1464" s="941" t="s">
        <v>3302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92</v>
      </c>
      <c r="E1465" s="942" t="s">
        <v>3923</v>
      </c>
      <c r="F1465" s="942" t="s">
        <v>3259</v>
      </c>
      <c r="G1465" s="943">
        <v>2</v>
      </c>
      <c r="H1465" s="942" t="s">
        <v>3279</v>
      </c>
      <c r="I1465" s="942" t="s">
        <v>117</v>
      </c>
      <c r="J1465" s="942" t="s">
        <v>3268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9</v>
      </c>
      <c r="R1465" s="944">
        <v>53415</v>
      </c>
      <c r="S1465" s="944">
        <v>48457</v>
      </c>
      <c r="T1465" s="941" t="s">
        <v>916</v>
      </c>
      <c r="U1465" s="941" t="s">
        <v>3295</v>
      </c>
      <c r="V1465" s="941" t="s">
        <v>3296</v>
      </c>
      <c r="W1465" s="941" t="s">
        <v>3297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92</v>
      </c>
      <c r="E1466" s="942" t="s">
        <v>3923</v>
      </c>
      <c r="F1466" s="942" t="s">
        <v>3259</v>
      </c>
      <c r="G1466" s="943">
        <v>2</v>
      </c>
      <c r="H1466" s="942" t="s">
        <v>3279</v>
      </c>
      <c r="I1466" s="942" t="s">
        <v>3417</v>
      </c>
      <c r="J1466" s="942" t="s">
        <v>3128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62</v>
      </c>
      <c r="R1466" s="944">
        <v>4469</v>
      </c>
      <c r="S1466" s="944">
        <v>4054</v>
      </c>
      <c r="T1466" s="941" t="s">
        <v>916</v>
      </c>
      <c r="U1466" s="941" t="s">
        <v>3295</v>
      </c>
      <c r="V1466" s="941" t="s">
        <v>3296</v>
      </c>
      <c r="W1466" s="941" t="s">
        <v>3297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93</v>
      </c>
      <c r="E1467" s="942" t="s">
        <v>3266</v>
      </c>
      <c r="F1467" s="942" t="s">
        <v>3259</v>
      </c>
      <c r="G1467" s="943">
        <v>1</v>
      </c>
      <c r="H1467" s="942" t="s">
        <v>3274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75</v>
      </c>
      <c r="R1467" s="944">
        <v>22677871</v>
      </c>
      <c r="S1467" s="944">
        <v>20573043</v>
      </c>
      <c r="T1467" s="941" t="s">
        <v>917</v>
      </c>
      <c r="U1467" s="941" t="s">
        <v>3270</v>
      </c>
      <c r="V1467" s="941" t="s">
        <v>3271</v>
      </c>
      <c r="W1467" s="941" t="s">
        <v>3272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93</v>
      </c>
      <c r="E1468" s="942" t="s">
        <v>3266</v>
      </c>
      <c r="F1468" s="942" t="s">
        <v>3259</v>
      </c>
      <c r="G1468" s="943">
        <v>1</v>
      </c>
      <c r="H1468" s="942" t="s">
        <v>3274</v>
      </c>
      <c r="I1468" s="942" t="s">
        <v>117</v>
      </c>
      <c r="J1468" s="942" t="s">
        <v>3268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9</v>
      </c>
      <c r="R1468" s="944">
        <v>114513</v>
      </c>
      <c r="S1468" s="944">
        <v>103885</v>
      </c>
      <c r="T1468" s="941" t="s">
        <v>917</v>
      </c>
      <c r="U1468" s="941" t="s">
        <v>3270</v>
      </c>
      <c r="V1468" s="941" t="s">
        <v>3271</v>
      </c>
      <c r="W1468" s="941" t="s">
        <v>3272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94</v>
      </c>
      <c r="E1469" s="942" t="s">
        <v>4146</v>
      </c>
      <c r="F1469" s="942" t="s">
        <v>3259</v>
      </c>
      <c r="G1469" s="943">
        <v>2</v>
      </c>
      <c r="H1469" s="942" t="s">
        <v>3274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75</v>
      </c>
      <c r="R1469" s="944">
        <v>8622106</v>
      </c>
      <c r="S1469" s="944">
        <v>7821852</v>
      </c>
      <c r="T1469" s="941" t="s">
        <v>916</v>
      </c>
      <c r="U1469" s="941" t="s">
        <v>3295</v>
      </c>
      <c r="V1469" s="941" t="s">
        <v>3296</v>
      </c>
      <c r="W1469" s="941" t="s">
        <v>3297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94</v>
      </c>
      <c r="E1470" s="942" t="s">
        <v>4146</v>
      </c>
      <c r="F1470" s="942" t="s">
        <v>3259</v>
      </c>
      <c r="G1470" s="943">
        <v>2</v>
      </c>
      <c r="H1470" s="942" t="s">
        <v>3274</v>
      </c>
      <c r="I1470" s="942" t="s">
        <v>117</v>
      </c>
      <c r="J1470" s="942" t="s">
        <v>3268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9</v>
      </c>
      <c r="R1470" s="944">
        <v>24749</v>
      </c>
      <c r="S1470" s="944">
        <v>22452</v>
      </c>
      <c r="T1470" s="941" t="s">
        <v>916</v>
      </c>
      <c r="U1470" s="941" t="s">
        <v>3295</v>
      </c>
      <c r="V1470" s="941" t="s">
        <v>3296</v>
      </c>
      <c r="W1470" s="941" t="s">
        <v>3297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95</v>
      </c>
      <c r="E1471" s="942" t="s">
        <v>3361</v>
      </c>
      <c r="F1471" s="942" t="s">
        <v>3259</v>
      </c>
      <c r="G1471" s="943">
        <v>1</v>
      </c>
      <c r="H1471" s="942" t="s">
        <v>3274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75</v>
      </c>
      <c r="R1471" s="944">
        <v>6028428</v>
      </c>
      <c r="S1471" s="944">
        <v>5468905</v>
      </c>
      <c r="T1471" s="941" t="s">
        <v>917</v>
      </c>
      <c r="U1471" s="941" t="s">
        <v>3287</v>
      </c>
      <c r="V1471" s="941" t="s">
        <v>3288</v>
      </c>
      <c r="W1471" s="941" t="s">
        <v>3289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95</v>
      </c>
      <c r="E1472" s="942" t="s">
        <v>3361</v>
      </c>
      <c r="F1472" s="942" t="s">
        <v>3259</v>
      </c>
      <c r="G1472" s="943">
        <v>1</v>
      </c>
      <c r="H1472" s="942" t="s">
        <v>3274</v>
      </c>
      <c r="I1472" s="942" t="s">
        <v>3261</v>
      </c>
      <c r="J1472" s="942" t="s">
        <v>3128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62</v>
      </c>
      <c r="R1472" s="944">
        <v>13694</v>
      </c>
      <c r="S1472" s="944">
        <v>12423</v>
      </c>
      <c r="T1472" s="941" t="s">
        <v>917</v>
      </c>
      <c r="U1472" s="941" t="s">
        <v>3287</v>
      </c>
      <c r="V1472" s="941" t="s">
        <v>3288</v>
      </c>
      <c r="W1472" s="941" t="s">
        <v>3289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96</v>
      </c>
      <c r="E1473" s="942" t="s">
        <v>3387</v>
      </c>
      <c r="F1473" s="942" t="s">
        <v>3259</v>
      </c>
      <c r="G1473" s="943">
        <v>2</v>
      </c>
      <c r="H1473" s="942" t="s">
        <v>3274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75</v>
      </c>
      <c r="R1473" s="944">
        <v>4074500</v>
      </c>
      <c r="S1473" s="944">
        <v>3696329</v>
      </c>
      <c r="T1473" s="941" t="s">
        <v>917</v>
      </c>
      <c r="U1473" s="941" t="s">
        <v>3287</v>
      </c>
      <c r="V1473" s="941" t="s">
        <v>3288</v>
      </c>
      <c r="W1473" s="941" t="s">
        <v>3289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96</v>
      </c>
      <c r="E1474" s="942" t="s">
        <v>3387</v>
      </c>
      <c r="F1474" s="942" t="s">
        <v>3259</v>
      </c>
      <c r="G1474" s="943">
        <v>2</v>
      </c>
      <c r="H1474" s="942" t="s">
        <v>3274</v>
      </c>
      <c r="I1474" s="942" t="s">
        <v>3261</v>
      </c>
      <c r="J1474" s="942" t="s">
        <v>3128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62</v>
      </c>
      <c r="R1474" s="944">
        <v>2961</v>
      </c>
      <c r="S1474" s="944">
        <v>2686</v>
      </c>
      <c r="T1474" s="941" t="s">
        <v>917</v>
      </c>
      <c r="U1474" s="941" t="s">
        <v>3287</v>
      </c>
      <c r="V1474" s="941" t="s">
        <v>3288</v>
      </c>
      <c r="W1474" s="941" t="s">
        <v>3289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97</v>
      </c>
      <c r="E1475" s="942" t="s">
        <v>3294</v>
      </c>
      <c r="F1475" s="942" t="s">
        <v>3259</v>
      </c>
      <c r="G1475" s="943">
        <v>1</v>
      </c>
      <c r="H1475" s="942" t="s">
        <v>3274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75</v>
      </c>
      <c r="R1475" s="944">
        <v>3208287</v>
      </c>
      <c r="S1475" s="944">
        <v>2910512</v>
      </c>
      <c r="T1475" s="941" t="s">
        <v>916</v>
      </c>
      <c r="U1475" s="941" t="s">
        <v>3295</v>
      </c>
      <c r="V1475" s="941" t="s">
        <v>3296</v>
      </c>
      <c r="W1475" s="941" t="s">
        <v>3297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97</v>
      </c>
      <c r="E1476" s="942" t="s">
        <v>3294</v>
      </c>
      <c r="F1476" s="942" t="s">
        <v>3259</v>
      </c>
      <c r="G1476" s="943">
        <v>1</v>
      </c>
      <c r="H1476" s="942" t="s">
        <v>3274</v>
      </c>
      <c r="I1476" s="942" t="s">
        <v>3261</v>
      </c>
      <c r="J1476" s="942" t="s">
        <v>3128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62</v>
      </c>
      <c r="R1476" s="944">
        <v>13111</v>
      </c>
      <c r="S1476" s="944">
        <v>11894</v>
      </c>
      <c r="T1476" s="941" t="s">
        <v>916</v>
      </c>
      <c r="U1476" s="941" t="s">
        <v>3295</v>
      </c>
      <c r="V1476" s="941" t="s">
        <v>3296</v>
      </c>
      <c r="W1476" s="941" t="s">
        <v>3297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98</v>
      </c>
      <c r="E1477" s="942" t="s">
        <v>3990</v>
      </c>
      <c r="F1477" s="942" t="s">
        <v>3259</v>
      </c>
      <c r="G1477" s="943">
        <v>2</v>
      </c>
      <c r="H1477" s="942" t="s">
        <v>3274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75</v>
      </c>
      <c r="R1477" s="944">
        <v>3100864</v>
      </c>
      <c r="S1477" s="944">
        <v>2813060</v>
      </c>
      <c r="T1477" s="941" t="s">
        <v>916</v>
      </c>
      <c r="U1477" s="941" t="s">
        <v>3295</v>
      </c>
      <c r="V1477" s="941" t="s">
        <v>3296</v>
      </c>
      <c r="W1477" s="941" t="s">
        <v>3297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98</v>
      </c>
      <c r="E1478" s="942" t="s">
        <v>3990</v>
      </c>
      <c r="F1478" s="942" t="s">
        <v>3259</v>
      </c>
      <c r="G1478" s="943">
        <v>2</v>
      </c>
      <c r="H1478" s="942" t="s">
        <v>3274</v>
      </c>
      <c r="I1478" s="942" t="s">
        <v>117</v>
      </c>
      <c r="J1478" s="942" t="s">
        <v>3268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9</v>
      </c>
      <c r="R1478" s="944">
        <v>9744</v>
      </c>
      <c r="S1478" s="944">
        <v>8840</v>
      </c>
      <c r="T1478" s="941" t="s">
        <v>916</v>
      </c>
      <c r="U1478" s="941" t="s">
        <v>3295</v>
      </c>
      <c r="V1478" s="941" t="s">
        <v>3296</v>
      </c>
      <c r="W1478" s="941" t="s">
        <v>3297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9</v>
      </c>
      <c r="E1479" s="942" t="s">
        <v>76</v>
      </c>
      <c r="F1479" s="942" t="s">
        <v>3259</v>
      </c>
      <c r="G1479" s="943">
        <v>1</v>
      </c>
      <c r="H1479" s="942" t="s">
        <v>3274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75</v>
      </c>
      <c r="R1479" s="944">
        <v>8343355</v>
      </c>
      <c r="S1479" s="944">
        <v>7568973</v>
      </c>
      <c r="T1479" s="941" t="s">
        <v>920</v>
      </c>
      <c r="U1479" s="941" t="s">
        <v>3405</v>
      </c>
      <c r="V1479" s="941" t="s">
        <v>3406</v>
      </c>
      <c r="W1479" s="941" t="s">
        <v>3320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9</v>
      </c>
      <c r="E1480" s="942" t="s">
        <v>76</v>
      </c>
      <c r="F1480" s="942" t="s">
        <v>3259</v>
      </c>
      <c r="G1480" s="943">
        <v>1</v>
      </c>
      <c r="H1480" s="942" t="s">
        <v>3274</v>
      </c>
      <c r="I1480" s="942" t="s">
        <v>117</v>
      </c>
      <c r="J1480" s="942" t="s">
        <v>3268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9</v>
      </c>
      <c r="R1480" s="944">
        <v>12742</v>
      </c>
      <c r="S1480" s="944">
        <v>11559</v>
      </c>
      <c r="T1480" s="941" t="s">
        <v>920</v>
      </c>
      <c r="U1480" s="941" t="s">
        <v>3405</v>
      </c>
      <c r="V1480" s="941" t="s">
        <v>3406</v>
      </c>
      <c r="W1480" s="941" t="s">
        <v>3320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9</v>
      </c>
      <c r="E1481" s="942" t="s">
        <v>76</v>
      </c>
      <c r="F1481" s="942" t="s">
        <v>3259</v>
      </c>
      <c r="G1481" s="943">
        <v>1</v>
      </c>
      <c r="H1481" s="942" t="s">
        <v>3274</v>
      </c>
      <c r="I1481" s="942" t="s">
        <v>3261</v>
      </c>
      <c r="J1481" s="942" t="s">
        <v>3128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62</v>
      </c>
      <c r="R1481" s="944">
        <v>716</v>
      </c>
      <c r="S1481" s="944">
        <v>649</v>
      </c>
      <c r="T1481" s="941" t="s">
        <v>920</v>
      </c>
      <c r="U1481" s="941" t="s">
        <v>3405</v>
      </c>
      <c r="V1481" s="941" t="s">
        <v>3406</v>
      </c>
      <c r="W1481" s="941" t="s">
        <v>3320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200</v>
      </c>
      <c r="E1482" s="942" t="s">
        <v>3985</v>
      </c>
      <c r="F1482" s="942" t="s">
        <v>3259</v>
      </c>
      <c r="G1482" s="943">
        <v>1</v>
      </c>
      <c r="H1482" s="942" t="s">
        <v>3274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75</v>
      </c>
      <c r="R1482" s="944">
        <v>9213530</v>
      </c>
      <c r="S1482" s="944">
        <v>8358383</v>
      </c>
      <c r="T1482" s="941" t="s">
        <v>914</v>
      </c>
      <c r="U1482" s="941" t="s">
        <v>3287</v>
      </c>
      <c r="V1482" s="941" t="s">
        <v>3288</v>
      </c>
      <c r="W1482" s="941" t="s">
        <v>3289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200</v>
      </c>
      <c r="E1483" s="942" t="s">
        <v>3985</v>
      </c>
      <c r="F1483" s="942" t="s">
        <v>3259</v>
      </c>
      <c r="G1483" s="943">
        <v>1</v>
      </c>
      <c r="H1483" s="942" t="s">
        <v>3274</v>
      </c>
      <c r="I1483" s="942" t="s">
        <v>3261</v>
      </c>
      <c r="J1483" s="942" t="s">
        <v>3128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62</v>
      </c>
      <c r="R1483" s="944">
        <v>4743</v>
      </c>
      <c r="S1483" s="944">
        <v>4302</v>
      </c>
      <c r="T1483" s="941" t="s">
        <v>914</v>
      </c>
      <c r="U1483" s="941" t="s">
        <v>3287</v>
      </c>
      <c r="V1483" s="941" t="s">
        <v>3288</v>
      </c>
      <c r="W1483" s="941" t="s">
        <v>3289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201</v>
      </c>
      <c r="E1484" s="942" t="s">
        <v>3728</v>
      </c>
      <c r="F1484" s="942" t="s">
        <v>3259</v>
      </c>
      <c r="G1484" s="943">
        <v>1</v>
      </c>
      <c r="H1484" s="942" t="s">
        <v>3279</v>
      </c>
      <c r="I1484" s="942" t="s">
        <v>117</v>
      </c>
      <c r="J1484" s="942" t="s">
        <v>3268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9</v>
      </c>
      <c r="R1484" s="944">
        <v>66713</v>
      </c>
      <c r="S1484" s="944">
        <v>60522</v>
      </c>
      <c r="T1484" s="941" t="s">
        <v>916</v>
      </c>
      <c r="U1484" s="941" t="s">
        <v>3287</v>
      </c>
      <c r="V1484" s="941" t="s">
        <v>3288</v>
      </c>
      <c r="W1484" s="941" t="s">
        <v>3289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201</v>
      </c>
      <c r="E1485" s="942" t="s">
        <v>3728</v>
      </c>
      <c r="F1485" s="942" t="s">
        <v>3259</v>
      </c>
      <c r="G1485" s="943">
        <v>1</v>
      </c>
      <c r="H1485" s="942" t="s">
        <v>3260</v>
      </c>
      <c r="I1485" s="942" t="s">
        <v>3261</v>
      </c>
      <c r="J1485" s="942" t="s">
        <v>3128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62</v>
      </c>
      <c r="R1485" s="944">
        <v>319</v>
      </c>
      <c r="S1485" s="944">
        <v>289</v>
      </c>
      <c r="T1485" s="941" t="s">
        <v>916</v>
      </c>
      <c r="U1485" s="941" t="s">
        <v>3287</v>
      </c>
      <c r="V1485" s="941" t="s">
        <v>3288</v>
      </c>
      <c r="W1485" s="941" t="s">
        <v>3289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201</v>
      </c>
      <c r="E1486" s="942" t="s">
        <v>3728</v>
      </c>
      <c r="F1486" s="942" t="s">
        <v>3259</v>
      </c>
      <c r="G1486" s="943">
        <v>1</v>
      </c>
      <c r="H1486" s="942" t="s">
        <v>3274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75</v>
      </c>
      <c r="R1486" s="944">
        <v>1489680</v>
      </c>
      <c r="S1486" s="944">
        <v>1351416</v>
      </c>
      <c r="T1486" s="941" t="s">
        <v>916</v>
      </c>
      <c r="U1486" s="941" t="s">
        <v>3287</v>
      </c>
      <c r="V1486" s="941" t="s">
        <v>3288</v>
      </c>
      <c r="W1486" s="941" t="s">
        <v>3289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201</v>
      </c>
      <c r="E1487" s="942" t="s">
        <v>3728</v>
      </c>
      <c r="F1487" s="942" t="s">
        <v>3259</v>
      </c>
      <c r="G1487" s="943">
        <v>1</v>
      </c>
      <c r="H1487" s="942" t="s">
        <v>3274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75</v>
      </c>
      <c r="R1487" s="944">
        <v>6157573</v>
      </c>
      <c r="S1487" s="944">
        <v>5586063</v>
      </c>
      <c r="T1487" s="941" t="s">
        <v>916</v>
      </c>
      <c r="U1487" s="941" t="s">
        <v>3287</v>
      </c>
      <c r="V1487" s="941" t="s">
        <v>3288</v>
      </c>
      <c r="W1487" s="941" t="s">
        <v>3289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201</v>
      </c>
      <c r="E1488" s="942" t="s">
        <v>3728</v>
      </c>
      <c r="F1488" s="942" t="s">
        <v>3259</v>
      </c>
      <c r="G1488" s="943">
        <v>1</v>
      </c>
      <c r="H1488" s="942" t="s">
        <v>3274</v>
      </c>
      <c r="I1488" s="942" t="s">
        <v>3261</v>
      </c>
      <c r="J1488" s="942" t="s">
        <v>3128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62</v>
      </c>
      <c r="R1488" s="944">
        <v>18237</v>
      </c>
      <c r="S1488" s="944">
        <v>16545</v>
      </c>
      <c r="T1488" s="941" t="s">
        <v>916</v>
      </c>
      <c r="U1488" s="941" t="s">
        <v>3287</v>
      </c>
      <c r="V1488" s="941" t="s">
        <v>3288</v>
      </c>
      <c r="W1488" s="941" t="s">
        <v>3289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202</v>
      </c>
      <c r="E1489" s="942" t="s">
        <v>3728</v>
      </c>
      <c r="F1489" s="942" t="s">
        <v>3259</v>
      </c>
      <c r="G1489" s="943">
        <v>1</v>
      </c>
      <c r="H1489" s="942" t="s">
        <v>3279</v>
      </c>
      <c r="I1489" s="942" t="s">
        <v>117</v>
      </c>
      <c r="J1489" s="942" t="s">
        <v>3268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9</v>
      </c>
      <c r="R1489" s="944">
        <v>110630</v>
      </c>
      <c r="S1489" s="944">
        <v>100362</v>
      </c>
      <c r="T1489" s="941" t="s">
        <v>916</v>
      </c>
      <c r="U1489" s="941" t="s">
        <v>3287</v>
      </c>
      <c r="V1489" s="941" t="s">
        <v>3288</v>
      </c>
      <c r="W1489" s="941" t="s">
        <v>3289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202</v>
      </c>
      <c r="E1490" s="942" t="s">
        <v>3728</v>
      </c>
      <c r="F1490" s="942" t="s">
        <v>3259</v>
      </c>
      <c r="G1490" s="943">
        <v>1</v>
      </c>
      <c r="H1490" s="942" t="s">
        <v>3274</v>
      </c>
      <c r="I1490" s="942" t="s">
        <v>117</v>
      </c>
      <c r="J1490" s="942" t="s">
        <v>3268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9</v>
      </c>
      <c r="R1490" s="944">
        <v>206868</v>
      </c>
      <c r="S1490" s="944">
        <v>187668</v>
      </c>
      <c r="T1490" s="941" t="s">
        <v>916</v>
      </c>
      <c r="U1490" s="941" t="s">
        <v>3287</v>
      </c>
      <c r="V1490" s="941" t="s">
        <v>3288</v>
      </c>
      <c r="W1490" s="941" t="s">
        <v>3289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202</v>
      </c>
      <c r="E1491" s="942" t="s">
        <v>3728</v>
      </c>
      <c r="F1491" s="942" t="s">
        <v>3259</v>
      </c>
      <c r="G1491" s="943">
        <v>1</v>
      </c>
      <c r="H1491" s="942" t="s">
        <v>3274</v>
      </c>
      <c r="I1491" s="942" t="s">
        <v>3261</v>
      </c>
      <c r="J1491" s="942" t="s">
        <v>3128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62</v>
      </c>
      <c r="R1491" s="944">
        <v>157</v>
      </c>
      <c r="S1491" s="944">
        <v>143</v>
      </c>
      <c r="T1491" s="941" t="s">
        <v>916</v>
      </c>
      <c r="U1491" s="941" t="s">
        <v>3287</v>
      </c>
      <c r="V1491" s="941" t="s">
        <v>3288</v>
      </c>
      <c r="W1491" s="941" t="s">
        <v>3289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203</v>
      </c>
      <c r="E1492" s="942" t="s">
        <v>3294</v>
      </c>
      <c r="F1492" s="942" t="s">
        <v>3259</v>
      </c>
      <c r="G1492" s="943">
        <v>1</v>
      </c>
      <c r="H1492" s="942" t="s">
        <v>3274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75</v>
      </c>
      <c r="R1492" s="944">
        <v>9153410</v>
      </c>
      <c r="S1492" s="944">
        <v>8303844</v>
      </c>
      <c r="T1492" s="941" t="s">
        <v>917</v>
      </c>
      <c r="U1492" s="941" t="s">
        <v>3295</v>
      </c>
      <c r="V1492" s="941" t="s">
        <v>3296</v>
      </c>
      <c r="W1492" s="941" t="s">
        <v>3297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203</v>
      </c>
      <c r="E1493" s="942" t="s">
        <v>3294</v>
      </c>
      <c r="F1493" s="942" t="s">
        <v>3259</v>
      </c>
      <c r="G1493" s="943">
        <v>1</v>
      </c>
      <c r="H1493" s="942" t="s">
        <v>3274</v>
      </c>
      <c r="I1493" s="942" t="s">
        <v>3748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75</v>
      </c>
      <c r="R1493" s="944">
        <v>55013</v>
      </c>
      <c r="S1493" s="944">
        <v>49907</v>
      </c>
      <c r="T1493" s="941" t="s">
        <v>917</v>
      </c>
      <c r="U1493" s="941" t="s">
        <v>3295</v>
      </c>
      <c r="V1493" s="941" t="s">
        <v>3296</v>
      </c>
      <c r="W1493" s="941" t="s">
        <v>3297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203</v>
      </c>
      <c r="E1494" s="942" t="s">
        <v>3294</v>
      </c>
      <c r="F1494" s="942" t="s">
        <v>3259</v>
      </c>
      <c r="G1494" s="943">
        <v>1</v>
      </c>
      <c r="H1494" s="942" t="s">
        <v>3274</v>
      </c>
      <c r="I1494" s="942" t="s">
        <v>3261</v>
      </c>
      <c r="J1494" s="942" t="s">
        <v>3128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62</v>
      </c>
      <c r="R1494" s="944">
        <v>11600</v>
      </c>
      <c r="S1494" s="944">
        <v>10524</v>
      </c>
      <c r="T1494" s="941" t="s">
        <v>917</v>
      </c>
      <c r="U1494" s="941" t="s">
        <v>3295</v>
      </c>
      <c r="V1494" s="941" t="s">
        <v>3296</v>
      </c>
      <c r="W1494" s="941" t="s">
        <v>3297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204</v>
      </c>
      <c r="E1495" s="942" t="s">
        <v>3343</v>
      </c>
      <c r="F1495" s="942" t="s">
        <v>3259</v>
      </c>
      <c r="G1495" s="943">
        <v>1</v>
      </c>
      <c r="H1495" s="942" t="s">
        <v>3267</v>
      </c>
      <c r="I1495" s="942" t="s">
        <v>117</v>
      </c>
      <c r="J1495" s="942" t="s">
        <v>3268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9</v>
      </c>
      <c r="R1495" s="944">
        <v>0</v>
      </c>
      <c r="S1495" s="944">
        <v>0</v>
      </c>
      <c r="T1495" s="941" t="s">
        <v>917</v>
      </c>
      <c r="U1495" s="941" t="s">
        <v>3449</v>
      </c>
      <c r="V1495" s="941" t="s">
        <v>3450</v>
      </c>
      <c r="W1495" s="941" t="s">
        <v>3346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204</v>
      </c>
      <c r="E1496" s="942" t="s">
        <v>3343</v>
      </c>
      <c r="F1496" s="942" t="s">
        <v>3259</v>
      </c>
      <c r="G1496" s="943">
        <v>1</v>
      </c>
      <c r="H1496" s="942" t="s">
        <v>3273</v>
      </c>
      <c r="I1496" s="942" t="s">
        <v>117</v>
      </c>
      <c r="J1496" s="942" t="s">
        <v>3268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9</v>
      </c>
      <c r="R1496" s="944">
        <v>2689241</v>
      </c>
      <c r="S1496" s="944">
        <v>2439642</v>
      </c>
      <c r="T1496" s="941" t="s">
        <v>917</v>
      </c>
      <c r="U1496" s="941" t="s">
        <v>3449</v>
      </c>
      <c r="V1496" s="941" t="s">
        <v>3450</v>
      </c>
      <c r="W1496" s="941" t="s">
        <v>3346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204</v>
      </c>
      <c r="E1497" s="942" t="s">
        <v>3343</v>
      </c>
      <c r="F1497" s="942" t="s">
        <v>3259</v>
      </c>
      <c r="G1497" s="943">
        <v>1</v>
      </c>
      <c r="H1497" s="942" t="s">
        <v>3274</v>
      </c>
      <c r="I1497" s="942" t="s">
        <v>117</v>
      </c>
      <c r="J1497" s="942" t="s">
        <v>3268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9</v>
      </c>
      <c r="R1497" s="944">
        <v>20749</v>
      </c>
      <c r="S1497" s="944">
        <v>18823</v>
      </c>
      <c r="T1497" s="941" t="s">
        <v>917</v>
      </c>
      <c r="U1497" s="941" t="s">
        <v>3449</v>
      </c>
      <c r="V1497" s="941" t="s">
        <v>3450</v>
      </c>
      <c r="W1497" s="941" t="s">
        <v>3346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205</v>
      </c>
      <c r="E1498" s="942" t="s">
        <v>3343</v>
      </c>
      <c r="F1498" s="942" t="s">
        <v>3259</v>
      </c>
      <c r="G1498" s="943">
        <v>1</v>
      </c>
      <c r="H1498" s="942" t="s">
        <v>3267</v>
      </c>
      <c r="I1498" s="942" t="s">
        <v>117</v>
      </c>
      <c r="J1498" s="942" t="s">
        <v>3268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9</v>
      </c>
      <c r="R1498" s="944">
        <v>0</v>
      </c>
      <c r="S1498" s="944">
        <v>0</v>
      </c>
      <c r="T1498" s="941" t="s">
        <v>917</v>
      </c>
      <c r="U1498" s="941" t="s">
        <v>3449</v>
      </c>
      <c r="V1498" s="941" t="s">
        <v>3450</v>
      </c>
      <c r="W1498" s="941" t="s">
        <v>3346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205</v>
      </c>
      <c r="E1499" s="942" t="s">
        <v>3343</v>
      </c>
      <c r="F1499" s="942" t="s">
        <v>3259</v>
      </c>
      <c r="G1499" s="943">
        <v>1</v>
      </c>
      <c r="H1499" s="942" t="s">
        <v>3267</v>
      </c>
      <c r="I1499" s="942" t="s">
        <v>3261</v>
      </c>
      <c r="J1499" s="942" t="s">
        <v>3128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62</v>
      </c>
      <c r="R1499" s="944">
        <v>0</v>
      </c>
      <c r="S1499" s="944">
        <v>0</v>
      </c>
      <c r="T1499" s="941" t="s">
        <v>917</v>
      </c>
      <c r="U1499" s="941" t="s">
        <v>3449</v>
      </c>
      <c r="V1499" s="941" t="s">
        <v>3450</v>
      </c>
      <c r="W1499" s="941" t="s">
        <v>3346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205</v>
      </c>
      <c r="E1500" s="942" t="s">
        <v>3343</v>
      </c>
      <c r="F1500" s="942" t="s">
        <v>3259</v>
      </c>
      <c r="G1500" s="943">
        <v>1</v>
      </c>
      <c r="H1500" s="942" t="s">
        <v>3273</v>
      </c>
      <c r="I1500" s="942" t="s">
        <v>117</v>
      </c>
      <c r="J1500" s="942" t="s">
        <v>3268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9</v>
      </c>
      <c r="R1500" s="944">
        <v>3981791</v>
      </c>
      <c r="S1500" s="944">
        <v>3612224</v>
      </c>
      <c r="T1500" s="941" t="s">
        <v>917</v>
      </c>
      <c r="U1500" s="941" t="s">
        <v>3449</v>
      </c>
      <c r="V1500" s="941" t="s">
        <v>3450</v>
      </c>
      <c r="W1500" s="941" t="s">
        <v>3346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205</v>
      </c>
      <c r="E1501" s="942" t="s">
        <v>3343</v>
      </c>
      <c r="F1501" s="942" t="s">
        <v>3259</v>
      </c>
      <c r="G1501" s="943">
        <v>1</v>
      </c>
      <c r="H1501" s="942" t="s">
        <v>3273</v>
      </c>
      <c r="I1501" s="942" t="s">
        <v>3261</v>
      </c>
      <c r="J1501" s="942" t="s">
        <v>3128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62</v>
      </c>
      <c r="R1501" s="944">
        <v>1872</v>
      </c>
      <c r="S1501" s="944">
        <v>1698</v>
      </c>
      <c r="T1501" s="941" t="s">
        <v>917</v>
      </c>
      <c r="U1501" s="941" t="s">
        <v>3449</v>
      </c>
      <c r="V1501" s="941" t="s">
        <v>3450</v>
      </c>
      <c r="W1501" s="941" t="s">
        <v>3346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206</v>
      </c>
      <c r="E1502" s="942" t="s">
        <v>3343</v>
      </c>
      <c r="F1502" s="942" t="s">
        <v>3259</v>
      </c>
      <c r="G1502" s="943">
        <v>1</v>
      </c>
      <c r="H1502" s="942" t="s">
        <v>3279</v>
      </c>
      <c r="I1502" s="942" t="s">
        <v>117</v>
      </c>
      <c r="J1502" s="942" t="s">
        <v>3268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9</v>
      </c>
      <c r="R1502" s="944">
        <v>82351</v>
      </c>
      <c r="S1502" s="944">
        <v>74708</v>
      </c>
      <c r="T1502" s="941" t="s">
        <v>917</v>
      </c>
      <c r="U1502" s="941" t="s">
        <v>3458</v>
      </c>
      <c r="V1502" s="941" t="s">
        <v>3459</v>
      </c>
      <c r="W1502" s="941" t="s">
        <v>3346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206</v>
      </c>
      <c r="E1503" s="942" t="s">
        <v>3343</v>
      </c>
      <c r="F1503" s="942" t="s">
        <v>3259</v>
      </c>
      <c r="G1503" s="943">
        <v>1</v>
      </c>
      <c r="H1503" s="942" t="s">
        <v>3279</v>
      </c>
      <c r="I1503" s="942" t="s">
        <v>3261</v>
      </c>
      <c r="J1503" s="942" t="s">
        <v>3128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62</v>
      </c>
      <c r="R1503" s="944">
        <v>25084</v>
      </c>
      <c r="S1503" s="944">
        <v>22756</v>
      </c>
      <c r="T1503" s="941" t="s">
        <v>917</v>
      </c>
      <c r="U1503" s="941" t="s">
        <v>3458</v>
      </c>
      <c r="V1503" s="941" t="s">
        <v>3459</v>
      </c>
      <c r="W1503" s="941" t="s">
        <v>3346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207</v>
      </c>
      <c r="E1504" s="942" t="s">
        <v>3716</v>
      </c>
      <c r="F1504" s="942" t="s">
        <v>3259</v>
      </c>
      <c r="G1504" s="943">
        <v>2</v>
      </c>
      <c r="H1504" s="942" t="s">
        <v>3260</v>
      </c>
      <c r="I1504" s="942" t="s">
        <v>3261</v>
      </c>
      <c r="J1504" s="942" t="s">
        <v>3128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62</v>
      </c>
      <c r="R1504" s="944">
        <v>1295</v>
      </c>
      <c r="S1504" s="944">
        <v>1175</v>
      </c>
      <c r="T1504" s="941" t="s">
        <v>915</v>
      </c>
      <c r="U1504" s="941" t="s">
        <v>3418</v>
      </c>
      <c r="V1504" s="941" t="s">
        <v>3419</v>
      </c>
      <c r="W1504" s="941" t="s">
        <v>3419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208</v>
      </c>
      <c r="E1505" s="942" t="s">
        <v>3486</v>
      </c>
      <c r="F1505" s="942" t="s">
        <v>3259</v>
      </c>
      <c r="G1505" s="943">
        <v>1</v>
      </c>
      <c r="H1505" s="942" t="s">
        <v>3279</v>
      </c>
      <c r="I1505" s="942" t="s">
        <v>3261</v>
      </c>
      <c r="J1505" s="942" t="s">
        <v>3128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62</v>
      </c>
      <c r="R1505" s="944">
        <v>54</v>
      </c>
      <c r="S1505" s="944">
        <v>49</v>
      </c>
      <c r="T1505" s="941" t="s">
        <v>917</v>
      </c>
      <c r="U1505" s="941" t="s">
        <v>3270</v>
      </c>
      <c r="V1505" s="941" t="s">
        <v>3271</v>
      </c>
      <c r="W1505" s="941" t="s">
        <v>3272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208</v>
      </c>
      <c r="E1506" s="942" t="s">
        <v>3486</v>
      </c>
      <c r="F1506" s="942" t="s">
        <v>3259</v>
      </c>
      <c r="G1506" s="943">
        <v>1</v>
      </c>
      <c r="H1506" s="942" t="s">
        <v>3274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75</v>
      </c>
      <c r="R1506" s="944">
        <v>1007139</v>
      </c>
      <c r="S1506" s="944">
        <v>913662</v>
      </c>
      <c r="T1506" s="941" t="s">
        <v>917</v>
      </c>
      <c r="U1506" s="941" t="s">
        <v>3270</v>
      </c>
      <c r="V1506" s="941" t="s">
        <v>3271</v>
      </c>
      <c r="W1506" s="941" t="s">
        <v>3272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208</v>
      </c>
      <c r="E1507" s="942" t="s">
        <v>3486</v>
      </c>
      <c r="F1507" s="942" t="s">
        <v>3259</v>
      </c>
      <c r="G1507" s="943">
        <v>1</v>
      </c>
      <c r="H1507" s="942" t="s">
        <v>3274</v>
      </c>
      <c r="I1507" s="942" t="s">
        <v>3261</v>
      </c>
      <c r="J1507" s="942" t="s">
        <v>3128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62</v>
      </c>
      <c r="R1507" s="944">
        <v>17449</v>
      </c>
      <c r="S1507" s="944">
        <v>15829</v>
      </c>
      <c r="T1507" s="941" t="s">
        <v>917</v>
      </c>
      <c r="U1507" s="941" t="s">
        <v>3270</v>
      </c>
      <c r="V1507" s="941" t="s">
        <v>3271</v>
      </c>
      <c r="W1507" s="941" t="s">
        <v>3272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9</v>
      </c>
      <c r="E1508" s="942" t="s">
        <v>3691</v>
      </c>
      <c r="F1508" s="942" t="s">
        <v>3259</v>
      </c>
      <c r="G1508" s="943">
        <v>2</v>
      </c>
      <c r="H1508" s="942" t="s">
        <v>3274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75</v>
      </c>
      <c r="R1508" s="944">
        <v>3814734</v>
      </c>
      <c r="S1508" s="944">
        <v>3460672</v>
      </c>
      <c r="T1508" s="941" t="s">
        <v>917</v>
      </c>
      <c r="U1508" s="941" t="s">
        <v>3287</v>
      </c>
      <c r="V1508" s="941" t="s">
        <v>3288</v>
      </c>
      <c r="W1508" s="941" t="s">
        <v>3289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9</v>
      </c>
      <c r="E1509" s="942" t="s">
        <v>3691</v>
      </c>
      <c r="F1509" s="942" t="s">
        <v>3259</v>
      </c>
      <c r="G1509" s="943">
        <v>2</v>
      </c>
      <c r="H1509" s="942" t="s">
        <v>3274</v>
      </c>
      <c r="I1509" s="942" t="s">
        <v>117</v>
      </c>
      <c r="J1509" s="942" t="s">
        <v>3268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9</v>
      </c>
      <c r="R1509" s="944">
        <v>467859</v>
      </c>
      <c r="S1509" s="944">
        <v>424435</v>
      </c>
      <c r="T1509" s="941" t="s">
        <v>917</v>
      </c>
      <c r="U1509" s="941" t="s">
        <v>3287</v>
      </c>
      <c r="V1509" s="941" t="s">
        <v>3288</v>
      </c>
      <c r="W1509" s="941" t="s">
        <v>3289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10</v>
      </c>
      <c r="E1510" s="942" t="s">
        <v>3491</v>
      </c>
      <c r="F1510" s="942" t="s">
        <v>3259</v>
      </c>
      <c r="G1510" s="943">
        <v>1</v>
      </c>
      <c r="H1510" s="942" t="s">
        <v>3274</v>
      </c>
      <c r="I1510" s="942" t="s">
        <v>3423</v>
      </c>
      <c r="J1510" s="942" t="s">
        <v>3128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62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63</v>
      </c>
      <c r="W1510" s="941" t="s">
        <v>3492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11</v>
      </c>
      <c r="E1511" s="942" t="s">
        <v>3286</v>
      </c>
      <c r="F1511" s="942" t="s">
        <v>3259</v>
      </c>
      <c r="G1511" s="943">
        <v>1</v>
      </c>
      <c r="H1511" s="942" t="s">
        <v>3279</v>
      </c>
      <c r="I1511" s="942" t="s">
        <v>117</v>
      </c>
      <c r="J1511" s="942" t="s">
        <v>3268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9</v>
      </c>
      <c r="R1511" s="944">
        <v>7665</v>
      </c>
      <c r="S1511" s="944">
        <v>6953</v>
      </c>
      <c r="T1511" s="941" t="s">
        <v>914</v>
      </c>
      <c r="U1511" s="941" t="s">
        <v>3287</v>
      </c>
      <c r="V1511" s="941" t="s">
        <v>3288</v>
      </c>
      <c r="W1511" s="941" t="s">
        <v>3289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11</v>
      </c>
      <c r="E1512" s="942" t="s">
        <v>3286</v>
      </c>
      <c r="F1512" s="942" t="s">
        <v>3259</v>
      </c>
      <c r="G1512" s="943">
        <v>1</v>
      </c>
      <c r="H1512" s="942" t="s">
        <v>3279</v>
      </c>
      <c r="I1512" s="942" t="s">
        <v>3261</v>
      </c>
      <c r="J1512" s="942" t="s">
        <v>3128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62</v>
      </c>
      <c r="R1512" s="944">
        <v>625</v>
      </c>
      <c r="S1512" s="944">
        <v>567</v>
      </c>
      <c r="T1512" s="941" t="s">
        <v>914</v>
      </c>
      <c r="U1512" s="941" t="s">
        <v>3287</v>
      </c>
      <c r="V1512" s="941" t="s">
        <v>3288</v>
      </c>
      <c r="W1512" s="941" t="s">
        <v>3289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12</v>
      </c>
      <c r="E1513" s="942" t="s">
        <v>3267</v>
      </c>
      <c r="F1513" s="942" t="s">
        <v>3259</v>
      </c>
      <c r="G1513" s="943">
        <v>1</v>
      </c>
      <c r="H1513" s="942" t="s">
        <v>3279</v>
      </c>
      <c r="I1513" s="942" t="s">
        <v>117</v>
      </c>
      <c r="J1513" s="942" t="s">
        <v>3268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9</v>
      </c>
      <c r="R1513" s="944">
        <v>2688</v>
      </c>
      <c r="S1513" s="944">
        <v>2438</v>
      </c>
      <c r="T1513" s="941" t="s">
        <v>920</v>
      </c>
      <c r="U1513" s="941" t="s">
        <v>3389</v>
      </c>
      <c r="V1513" s="941" t="s">
        <v>3390</v>
      </c>
      <c r="W1513" s="941" t="s">
        <v>3354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12</v>
      </c>
      <c r="E1514" s="942" t="s">
        <v>3267</v>
      </c>
      <c r="F1514" s="942" t="s">
        <v>3259</v>
      </c>
      <c r="G1514" s="943">
        <v>1</v>
      </c>
      <c r="H1514" s="942" t="s">
        <v>3279</v>
      </c>
      <c r="I1514" s="942" t="s">
        <v>3261</v>
      </c>
      <c r="J1514" s="942" t="s">
        <v>3128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62</v>
      </c>
      <c r="R1514" s="944">
        <v>93</v>
      </c>
      <c r="S1514" s="944">
        <v>85</v>
      </c>
      <c r="T1514" s="941" t="s">
        <v>920</v>
      </c>
      <c r="U1514" s="941" t="s">
        <v>3389</v>
      </c>
      <c r="V1514" s="941" t="s">
        <v>3390</v>
      </c>
      <c r="W1514" s="941" t="s">
        <v>3354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13</v>
      </c>
      <c r="E1515" s="942" t="s">
        <v>3555</v>
      </c>
      <c r="F1515" s="942" t="s">
        <v>3259</v>
      </c>
      <c r="G1515" s="943">
        <v>1</v>
      </c>
      <c r="H1515" s="942" t="s">
        <v>3279</v>
      </c>
      <c r="I1515" s="942" t="s">
        <v>117</v>
      </c>
      <c r="J1515" s="942" t="s">
        <v>3268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9</v>
      </c>
      <c r="R1515" s="944">
        <v>8965</v>
      </c>
      <c r="S1515" s="944">
        <v>8133</v>
      </c>
      <c r="T1515" s="941" t="s">
        <v>914</v>
      </c>
      <c r="U1515" s="941" t="s">
        <v>3287</v>
      </c>
      <c r="V1515" s="941" t="s">
        <v>3288</v>
      </c>
      <c r="W1515" s="941" t="s">
        <v>3289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13</v>
      </c>
      <c r="E1516" s="942" t="s">
        <v>3555</v>
      </c>
      <c r="F1516" s="942" t="s">
        <v>3259</v>
      </c>
      <c r="G1516" s="943">
        <v>1</v>
      </c>
      <c r="H1516" s="942" t="s">
        <v>3279</v>
      </c>
      <c r="I1516" s="942" t="s">
        <v>3261</v>
      </c>
      <c r="J1516" s="942" t="s">
        <v>3128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62</v>
      </c>
      <c r="R1516" s="944">
        <v>1343</v>
      </c>
      <c r="S1516" s="944">
        <v>1218</v>
      </c>
      <c r="T1516" s="941" t="s">
        <v>914</v>
      </c>
      <c r="U1516" s="941" t="s">
        <v>3287</v>
      </c>
      <c r="V1516" s="941" t="s">
        <v>3288</v>
      </c>
      <c r="W1516" s="941" t="s">
        <v>3289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14</v>
      </c>
      <c r="E1517" s="942" t="s">
        <v>3322</v>
      </c>
      <c r="F1517" s="942" t="s">
        <v>3259</v>
      </c>
      <c r="G1517" s="943">
        <v>1</v>
      </c>
      <c r="H1517" s="942" t="s">
        <v>3279</v>
      </c>
      <c r="I1517" s="942" t="s">
        <v>117</v>
      </c>
      <c r="J1517" s="942" t="s">
        <v>3268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9</v>
      </c>
      <c r="R1517" s="944">
        <v>24874</v>
      </c>
      <c r="S1517" s="944">
        <v>22565</v>
      </c>
      <c r="T1517" s="941" t="s">
        <v>914</v>
      </c>
      <c r="U1517" s="941" t="s">
        <v>3300</v>
      </c>
      <c r="V1517" s="941" t="s">
        <v>3301</v>
      </c>
      <c r="W1517" s="941" t="s">
        <v>3302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14</v>
      </c>
      <c r="E1518" s="942" t="s">
        <v>3322</v>
      </c>
      <c r="F1518" s="942" t="s">
        <v>3259</v>
      </c>
      <c r="G1518" s="943">
        <v>1</v>
      </c>
      <c r="H1518" s="942" t="s">
        <v>3279</v>
      </c>
      <c r="I1518" s="942" t="s">
        <v>3261</v>
      </c>
      <c r="J1518" s="942" t="s">
        <v>3128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62</v>
      </c>
      <c r="R1518" s="944">
        <v>4213</v>
      </c>
      <c r="S1518" s="944">
        <v>3822</v>
      </c>
      <c r="T1518" s="941" t="s">
        <v>914</v>
      </c>
      <c r="U1518" s="941" t="s">
        <v>3300</v>
      </c>
      <c r="V1518" s="941" t="s">
        <v>3301</v>
      </c>
      <c r="W1518" s="941" t="s">
        <v>3302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14</v>
      </c>
      <c r="E1519" s="942" t="s">
        <v>3322</v>
      </c>
      <c r="F1519" s="942" t="s">
        <v>3259</v>
      </c>
      <c r="G1519" s="943">
        <v>1</v>
      </c>
      <c r="H1519" s="942" t="s">
        <v>3274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75</v>
      </c>
      <c r="R1519" s="944">
        <v>1435109</v>
      </c>
      <c r="S1519" s="944">
        <v>1301911</v>
      </c>
      <c r="T1519" s="941" t="s">
        <v>914</v>
      </c>
      <c r="U1519" s="941" t="s">
        <v>3300</v>
      </c>
      <c r="V1519" s="941" t="s">
        <v>3301</v>
      </c>
      <c r="W1519" s="941" t="s">
        <v>3302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14</v>
      </c>
      <c r="E1520" s="942" t="s">
        <v>3322</v>
      </c>
      <c r="F1520" s="942" t="s">
        <v>3259</v>
      </c>
      <c r="G1520" s="943">
        <v>1</v>
      </c>
      <c r="H1520" s="942" t="s">
        <v>3274</v>
      </c>
      <c r="I1520" s="942" t="s">
        <v>3261</v>
      </c>
      <c r="J1520" s="942" t="s">
        <v>3128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62</v>
      </c>
      <c r="R1520" s="944">
        <v>6380</v>
      </c>
      <c r="S1520" s="944">
        <v>5788</v>
      </c>
      <c r="T1520" s="941" t="s">
        <v>914</v>
      </c>
      <c r="U1520" s="941" t="s">
        <v>3300</v>
      </c>
      <c r="V1520" s="941" t="s">
        <v>3301</v>
      </c>
      <c r="W1520" s="941" t="s">
        <v>3302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15</v>
      </c>
      <c r="E1521" s="942" t="s">
        <v>3484</v>
      </c>
      <c r="F1521" s="942" t="s">
        <v>3259</v>
      </c>
      <c r="G1521" s="943">
        <v>1</v>
      </c>
      <c r="H1521" s="942" t="s">
        <v>3274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75</v>
      </c>
      <c r="R1521" s="944">
        <v>6206649</v>
      </c>
      <c r="S1521" s="944">
        <v>5630584</v>
      </c>
      <c r="T1521" s="941" t="s">
        <v>914</v>
      </c>
      <c r="U1521" s="941" t="s">
        <v>3300</v>
      </c>
      <c r="V1521" s="941" t="s">
        <v>3301</v>
      </c>
      <c r="W1521" s="941" t="s">
        <v>3302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15</v>
      </c>
      <c r="E1522" s="942" t="s">
        <v>3484</v>
      </c>
      <c r="F1522" s="942" t="s">
        <v>3259</v>
      </c>
      <c r="G1522" s="943">
        <v>1</v>
      </c>
      <c r="H1522" s="942" t="s">
        <v>3274</v>
      </c>
      <c r="I1522" s="942" t="s">
        <v>3261</v>
      </c>
      <c r="J1522" s="942" t="s">
        <v>3128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62</v>
      </c>
      <c r="R1522" s="944">
        <v>41054</v>
      </c>
      <c r="S1522" s="944">
        <v>37244</v>
      </c>
      <c r="T1522" s="941" t="s">
        <v>914</v>
      </c>
      <c r="U1522" s="941" t="s">
        <v>3300</v>
      </c>
      <c r="V1522" s="941" t="s">
        <v>3301</v>
      </c>
      <c r="W1522" s="941" t="s">
        <v>3302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16</v>
      </c>
      <c r="E1523" s="942" t="s">
        <v>3322</v>
      </c>
      <c r="F1523" s="942" t="s">
        <v>3259</v>
      </c>
      <c r="G1523" s="943">
        <v>1</v>
      </c>
      <c r="H1523" s="942" t="s">
        <v>3274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75</v>
      </c>
      <c r="R1523" s="944">
        <v>10828518</v>
      </c>
      <c r="S1523" s="944">
        <v>9823478</v>
      </c>
      <c r="T1523" s="941" t="s">
        <v>914</v>
      </c>
      <c r="U1523" s="941" t="s">
        <v>3300</v>
      </c>
      <c r="V1523" s="941" t="s">
        <v>3301</v>
      </c>
      <c r="W1523" s="941" t="s">
        <v>3302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16</v>
      </c>
      <c r="E1524" s="942" t="s">
        <v>3322</v>
      </c>
      <c r="F1524" s="942" t="s">
        <v>3259</v>
      </c>
      <c r="G1524" s="943">
        <v>1</v>
      </c>
      <c r="H1524" s="942" t="s">
        <v>3274</v>
      </c>
      <c r="I1524" s="942" t="s">
        <v>3261</v>
      </c>
      <c r="J1524" s="942" t="s">
        <v>3128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62</v>
      </c>
      <c r="R1524" s="944">
        <v>11746</v>
      </c>
      <c r="S1524" s="944">
        <v>10656</v>
      </c>
      <c r="T1524" s="941" t="s">
        <v>914</v>
      </c>
      <c r="U1524" s="941" t="s">
        <v>3300</v>
      </c>
      <c r="V1524" s="941" t="s">
        <v>3301</v>
      </c>
      <c r="W1524" s="941" t="s">
        <v>3302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17</v>
      </c>
      <c r="E1525" s="942" t="s">
        <v>3294</v>
      </c>
      <c r="F1525" s="942" t="s">
        <v>3259</v>
      </c>
      <c r="G1525" s="943">
        <v>1</v>
      </c>
      <c r="H1525" s="942" t="s">
        <v>3279</v>
      </c>
      <c r="I1525" s="942" t="s">
        <v>117</v>
      </c>
      <c r="J1525" s="942" t="s">
        <v>3268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9</v>
      </c>
      <c r="R1525" s="944">
        <v>1274673</v>
      </c>
      <c r="S1525" s="944">
        <v>1156365</v>
      </c>
      <c r="T1525" s="941" t="s">
        <v>917</v>
      </c>
      <c r="U1525" s="941" t="s">
        <v>3678</v>
      </c>
      <c r="V1525" s="941" t="s">
        <v>3679</v>
      </c>
      <c r="W1525" s="941" t="s">
        <v>3289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17</v>
      </c>
      <c r="E1526" s="942" t="s">
        <v>3294</v>
      </c>
      <c r="F1526" s="942" t="s">
        <v>3259</v>
      </c>
      <c r="G1526" s="943">
        <v>1</v>
      </c>
      <c r="H1526" s="942" t="s">
        <v>3274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75</v>
      </c>
      <c r="R1526" s="944">
        <v>7080866</v>
      </c>
      <c r="S1526" s="944">
        <v>6423661</v>
      </c>
      <c r="T1526" s="941" t="s">
        <v>917</v>
      </c>
      <c r="U1526" s="941" t="s">
        <v>3678</v>
      </c>
      <c r="V1526" s="941" t="s">
        <v>3679</v>
      </c>
      <c r="W1526" s="941" t="s">
        <v>3289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17</v>
      </c>
      <c r="E1527" s="942" t="s">
        <v>3294</v>
      </c>
      <c r="F1527" s="942" t="s">
        <v>3259</v>
      </c>
      <c r="G1527" s="943">
        <v>1</v>
      </c>
      <c r="H1527" s="942" t="s">
        <v>3274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75</v>
      </c>
      <c r="R1527" s="944">
        <v>1394743</v>
      </c>
      <c r="S1527" s="944">
        <v>1265291</v>
      </c>
      <c r="T1527" s="941" t="s">
        <v>917</v>
      </c>
      <c r="U1527" s="941" t="s">
        <v>3678</v>
      </c>
      <c r="V1527" s="941" t="s">
        <v>3679</v>
      </c>
      <c r="W1527" s="941" t="s">
        <v>3289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17</v>
      </c>
      <c r="E1528" s="942" t="s">
        <v>3294</v>
      </c>
      <c r="F1528" s="942" t="s">
        <v>3259</v>
      </c>
      <c r="G1528" s="943">
        <v>1</v>
      </c>
      <c r="H1528" s="942" t="s">
        <v>3274</v>
      </c>
      <c r="I1528" s="942" t="s">
        <v>117</v>
      </c>
      <c r="J1528" s="942" t="s">
        <v>3268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9</v>
      </c>
      <c r="R1528" s="944">
        <v>9040</v>
      </c>
      <c r="S1528" s="944">
        <v>8201</v>
      </c>
      <c r="T1528" s="941" t="s">
        <v>917</v>
      </c>
      <c r="U1528" s="941" t="s">
        <v>3678</v>
      </c>
      <c r="V1528" s="941" t="s">
        <v>3679</v>
      </c>
      <c r="W1528" s="941" t="s">
        <v>3289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18</v>
      </c>
      <c r="E1529" s="942" t="s">
        <v>3823</v>
      </c>
      <c r="F1529" s="942" t="s">
        <v>3259</v>
      </c>
      <c r="G1529" s="943">
        <v>1</v>
      </c>
      <c r="H1529" s="942" t="s">
        <v>3267</v>
      </c>
      <c r="I1529" s="942" t="s">
        <v>117</v>
      </c>
      <c r="J1529" s="942" t="s">
        <v>3268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9</v>
      </c>
      <c r="R1529" s="944">
        <v>77980</v>
      </c>
      <c r="S1529" s="944">
        <v>70742</v>
      </c>
      <c r="T1529" s="941" t="s">
        <v>917</v>
      </c>
      <c r="U1529" s="941" t="s">
        <v>3270</v>
      </c>
      <c r="V1529" s="941" t="s">
        <v>3271</v>
      </c>
      <c r="W1529" s="941" t="s">
        <v>3272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18</v>
      </c>
      <c r="E1530" s="942" t="s">
        <v>3823</v>
      </c>
      <c r="F1530" s="942" t="s">
        <v>3259</v>
      </c>
      <c r="G1530" s="943">
        <v>1</v>
      </c>
      <c r="H1530" s="942" t="s">
        <v>3273</v>
      </c>
      <c r="I1530" s="942" t="s">
        <v>117</v>
      </c>
      <c r="J1530" s="942" t="s">
        <v>3268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9</v>
      </c>
      <c r="R1530" s="944">
        <v>3293172</v>
      </c>
      <c r="S1530" s="944">
        <v>2987519</v>
      </c>
      <c r="T1530" s="941" t="s">
        <v>917</v>
      </c>
      <c r="U1530" s="941" t="s">
        <v>3270</v>
      </c>
      <c r="V1530" s="941" t="s">
        <v>3271</v>
      </c>
      <c r="W1530" s="941" t="s">
        <v>3272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18</v>
      </c>
      <c r="E1531" s="942" t="s">
        <v>3823</v>
      </c>
      <c r="F1531" s="942" t="s">
        <v>3259</v>
      </c>
      <c r="G1531" s="943">
        <v>1</v>
      </c>
      <c r="H1531" s="942" t="s">
        <v>3274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75</v>
      </c>
      <c r="R1531" s="944">
        <v>447772</v>
      </c>
      <c r="S1531" s="944">
        <v>406212</v>
      </c>
      <c r="T1531" s="941" t="s">
        <v>917</v>
      </c>
      <c r="U1531" s="941" t="s">
        <v>3270</v>
      </c>
      <c r="V1531" s="941" t="s">
        <v>3271</v>
      </c>
      <c r="W1531" s="941" t="s">
        <v>3272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18</v>
      </c>
      <c r="E1532" s="942" t="s">
        <v>3823</v>
      </c>
      <c r="F1532" s="942" t="s">
        <v>3259</v>
      </c>
      <c r="G1532" s="943">
        <v>1</v>
      </c>
      <c r="H1532" s="942" t="s">
        <v>3274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75</v>
      </c>
      <c r="R1532" s="944">
        <v>2824839</v>
      </c>
      <c r="S1532" s="944">
        <v>2562653</v>
      </c>
      <c r="T1532" s="941" t="s">
        <v>917</v>
      </c>
      <c r="U1532" s="941" t="s">
        <v>3270</v>
      </c>
      <c r="V1532" s="941" t="s">
        <v>3271</v>
      </c>
      <c r="W1532" s="941" t="s">
        <v>3272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18</v>
      </c>
      <c r="E1533" s="942" t="s">
        <v>3823</v>
      </c>
      <c r="F1533" s="942" t="s">
        <v>3259</v>
      </c>
      <c r="G1533" s="943">
        <v>1</v>
      </c>
      <c r="H1533" s="942" t="s">
        <v>3274</v>
      </c>
      <c r="I1533" s="942" t="s">
        <v>3261</v>
      </c>
      <c r="J1533" s="942" t="s">
        <v>3128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62</v>
      </c>
      <c r="R1533" s="944">
        <v>5364</v>
      </c>
      <c r="S1533" s="944">
        <v>4866</v>
      </c>
      <c r="T1533" s="941" t="s">
        <v>917</v>
      </c>
      <c r="U1533" s="941" t="s">
        <v>3270</v>
      </c>
      <c r="V1533" s="941" t="s">
        <v>3271</v>
      </c>
      <c r="W1533" s="941" t="s">
        <v>3272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9</v>
      </c>
      <c r="E1534" s="942" t="s">
        <v>3484</v>
      </c>
      <c r="F1534" s="942" t="s">
        <v>3259</v>
      </c>
      <c r="G1534" s="943">
        <v>1</v>
      </c>
      <c r="H1534" s="942" t="s">
        <v>3279</v>
      </c>
      <c r="I1534" s="942" t="s">
        <v>117</v>
      </c>
      <c r="J1534" s="942" t="s">
        <v>3268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9</v>
      </c>
      <c r="R1534" s="944">
        <v>58250</v>
      </c>
      <c r="S1534" s="944">
        <v>52843</v>
      </c>
      <c r="T1534" s="941" t="s">
        <v>914</v>
      </c>
      <c r="U1534" s="941" t="s">
        <v>3300</v>
      </c>
      <c r="V1534" s="941" t="s">
        <v>3301</v>
      </c>
      <c r="W1534" s="941" t="s">
        <v>3302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9</v>
      </c>
      <c r="E1535" s="942" t="s">
        <v>3484</v>
      </c>
      <c r="F1535" s="942" t="s">
        <v>3259</v>
      </c>
      <c r="G1535" s="943">
        <v>1</v>
      </c>
      <c r="H1535" s="942" t="s">
        <v>3279</v>
      </c>
      <c r="I1535" s="942" t="s">
        <v>3261</v>
      </c>
      <c r="J1535" s="942" t="s">
        <v>3128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62</v>
      </c>
      <c r="R1535" s="944">
        <v>7514</v>
      </c>
      <c r="S1535" s="944">
        <v>6817</v>
      </c>
      <c r="T1535" s="941" t="s">
        <v>914</v>
      </c>
      <c r="U1535" s="941" t="s">
        <v>3300</v>
      </c>
      <c r="V1535" s="941" t="s">
        <v>3301</v>
      </c>
      <c r="W1535" s="941" t="s">
        <v>3302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20</v>
      </c>
      <c r="E1536" s="942" t="s">
        <v>3859</v>
      </c>
      <c r="F1536" s="942" t="s">
        <v>3259</v>
      </c>
      <c r="G1536" s="943">
        <v>2</v>
      </c>
      <c r="H1536" s="942" t="s">
        <v>3274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75</v>
      </c>
      <c r="R1536" s="944">
        <v>12433919</v>
      </c>
      <c r="S1536" s="944">
        <v>11279875</v>
      </c>
      <c r="T1536" s="941" t="s">
        <v>920</v>
      </c>
      <c r="U1536" s="941" t="s">
        <v>3863</v>
      </c>
      <c r="V1536" s="941" t="s">
        <v>3864</v>
      </c>
      <c r="W1536" s="941" t="s">
        <v>3320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20</v>
      </c>
      <c r="E1537" s="942" t="s">
        <v>3859</v>
      </c>
      <c r="F1537" s="942" t="s">
        <v>3259</v>
      </c>
      <c r="G1537" s="943">
        <v>2</v>
      </c>
      <c r="H1537" s="942" t="s">
        <v>3274</v>
      </c>
      <c r="I1537" s="942" t="s">
        <v>3261</v>
      </c>
      <c r="J1537" s="942" t="s">
        <v>3128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62</v>
      </c>
      <c r="R1537" s="944">
        <v>4468</v>
      </c>
      <c r="S1537" s="944">
        <v>4053</v>
      </c>
      <c r="T1537" s="941" t="s">
        <v>920</v>
      </c>
      <c r="U1537" s="941" t="s">
        <v>3863</v>
      </c>
      <c r="V1537" s="941" t="s">
        <v>3864</v>
      </c>
      <c r="W1537" s="941" t="s">
        <v>3320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21</v>
      </c>
      <c r="E1538" s="942" t="s">
        <v>3299</v>
      </c>
      <c r="F1538" s="942" t="s">
        <v>3259</v>
      </c>
      <c r="G1538" s="943">
        <v>1</v>
      </c>
      <c r="H1538" s="942" t="s">
        <v>3274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75</v>
      </c>
      <c r="R1538" s="944">
        <v>7993427</v>
      </c>
      <c r="S1538" s="944">
        <v>7251524</v>
      </c>
      <c r="T1538" s="941" t="s">
        <v>914</v>
      </c>
      <c r="U1538" s="941" t="s">
        <v>3300</v>
      </c>
      <c r="V1538" s="941" t="s">
        <v>3301</v>
      </c>
      <c r="W1538" s="941" t="s">
        <v>3302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21</v>
      </c>
      <c r="E1539" s="942" t="s">
        <v>3299</v>
      </c>
      <c r="F1539" s="942" t="s">
        <v>3259</v>
      </c>
      <c r="G1539" s="943">
        <v>1</v>
      </c>
      <c r="H1539" s="942" t="s">
        <v>3274</v>
      </c>
      <c r="I1539" s="942" t="s">
        <v>117</v>
      </c>
      <c r="J1539" s="942" t="s">
        <v>3268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9</v>
      </c>
      <c r="R1539" s="944">
        <v>17447</v>
      </c>
      <c r="S1539" s="944">
        <v>15828</v>
      </c>
      <c r="T1539" s="941" t="s">
        <v>914</v>
      </c>
      <c r="U1539" s="941" t="s">
        <v>3300</v>
      </c>
      <c r="V1539" s="941" t="s">
        <v>3301</v>
      </c>
      <c r="W1539" s="941" t="s">
        <v>3302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22</v>
      </c>
      <c r="E1540" s="942" t="s">
        <v>3716</v>
      </c>
      <c r="F1540" s="942" t="s">
        <v>3259</v>
      </c>
      <c r="G1540" s="943">
        <v>1</v>
      </c>
      <c r="H1540" s="942" t="s">
        <v>3267</v>
      </c>
      <c r="I1540" s="942" t="s">
        <v>117</v>
      </c>
      <c r="J1540" s="942" t="s">
        <v>3268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9</v>
      </c>
      <c r="R1540" s="944">
        <v>0</v>
      </c>
      <c r="S1540" s="944">
        <v>0</v>
      </c>
      <c r="T1540" s="941" t="s">
        <v>915</v>
      </c>
      <c r="U1540" s="941" t="s">
        <v>3418</v>
      </c>
      <c r="V1540" s="941" t="s">
        <v>3419</v>
      </c>
      <c r="W1540" s="941" t="s">
        <v>3419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22</v>
      </c>
      <c r="E1541" s="942" t="s">
        <v>3716</v>
      </c>
      <c r="F1541" s="942" t="s">
        <v>3259</v>
      </c>
      <c r="G1541" s="943">
        <v>1</v>
      </c>
      <c r="H1541" s="942" t="s">
        <v>3267</v>
      </c>
      <c r="I1541" s="942" t="s">
        <v>3261</v>
      </c>
      <c r="J1541" s="942" t="s">
        <v>3128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62</v>
      </c>
      <c r="R1541" s="944">
        <v>0</v>
      </c>
      <c r="S1541" s="944">
        <v>0</v>
      </c>
      <c r="T1541" s="941" t="s">
        <v>915</v>
      </c>
      <c r="U1541" s="941" t="s">
        <v>3418</v>
      </c>
      <c r="V1541" s="941" t="s">
        <v>3419</v>
      </c>
      <c r="W1541" s="941" t="s">
        <v>3419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22</v>
      </c>
      <c r="E1542" s="942" t="s">
        <v>3716</v>
      </c>
      <c r="F1542" s="942" t="s">
        <v>3259</v>
      </c>
      <c r="G1542" s="943">
        <v>1</v>
      </c>
      <c r="H1542" s="942" t="s">
        <v>3273</v>
      </c>
      <c r="I1542" s="942" t="s">
        <v>117</v>
      </c>
      <c r="J1542" s="942" t="s">
        <v>3268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9</v>
      </c>
      <c r="R1542" s="944">
        <v>34558</v>
      </c>
      <c r="S1542" s="944">
        <v>31351</v>
      </c>
      <c r="T1542" s="941" t="s">
        <v>915</v>
      </c>
      <c r="U1542" s="941" t="s">
        <v>3418</v>
      </c>
      <c r="V1542" s="941" t="s">
        <v>3419</v>
      </c>
      <c r="W1542" s="941" t="s">
        <v>3419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22</v>
      </c>
      <c r="E1543" s="942" t="s">
        <v>3716</v>
      </c>
      <c r="F1543" s="942" t="s">
        <v>3259</v>
      </c>
      <c r="G1543" s="943">
        <v>1</v>
      </c>
      <c r="H1543" s="942" t="s">
        <v>3273</v>
      </c>
      <c r="I1543" s="942" t="s">
        <v>3261</v>
      </c>
      <c r="J1543" s="942" t="s">
        <v>3128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62</v>
      </c>
      <c r="R1543" s="944">
        <v>28331</v>
      </c>
      <c r="S1543" s="944">
        <v>25702</v>
      </c>
      <c r="T1543" s="941" t="s">
        <v>915</v>
      </c>
      <c r="U1543" s="941" t="s">
        <v>3418</v>
      </c>
      <c r="V1543" s="941" t="s">
        <v>3419</v>
      </c>
      <c r="W1543" s="941" t="s">
        <v>3419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22</v>
      </c>
      <c r="E1544" s="942" t="s">
        <v>3716</v>
      </c>
      <c r="F1544" s="942" t="s">
        <v>3259</v>
      </c>
      <c r="G1544" s="943">
        <v>1</v>
      </c>
      <c r="H1544" s="942" t="s">
        <v>3279</v>
      </c>
      <c r="I1544" s="942" t="s">
        <v>3261</v>
      </c>
      <c r="J1544" s="942" t="s">
        <v>3128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62</v>
      </c>
      <c r="R1544" s="944">
        <v>6203</v>
      </c>
      <c r="S1544" s="944">
        <v>5627</v>
      </c>
      <c r="T1544" s="941" t="s">
        <v>915</v>
      </c>
      <c r="U1544" s="941" t="s">
        <v>3418</v>
      </c>
      <c r="V1544" s="941" t="s">
        <v>3419</v>
      </c>
      <c r="W1544" s="941" t="s">
        <v>3419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23</v>
      </c>
      <c r="E1545" s="942" t="s">
        <v>3538</v>
      </c>
      <c r="F1545" s="942" t="s">
        <v>3259</v>
      </c>
      <c r="G1545" s="943">
        <v>1</v>
      </c>
      <c r="H1545" s="942" t="s">
        <v>3279</v>
      </c>
      <c r="I1545" s="942" t="s">
        <v>117</v>
      </c>
      <c r="J1545" s="942" t="s">
        <v>3268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9</v>
      </c>
      <c r="R1545" s="944">
        <v>22460</v>
      </c>
      <c r="S1545" s="944">
        <v>20375</v>
      </c>
      <c r="T1545" s="941" t="s">
        <v>916</v>
      </c>
      <c r="U1545" s="941" t="s">
        <v>3287</v>
      </c>
      <c r="V1545" s="941" t="s">
        <v>3288</v>
      </c>
      <c r="W1545" s="941" t="s">
        <v>3289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23</v>
      </c>
      <c r="E1546" s="942" t="s">
        <v>3538</v>
      </c>
      <c r="F1546" s="942" t="s">
        <v>3259</v>
      </c>
      <c r="G1546" s="943">
        <v>1</v>
      </c>
      <c r="H1546" s="942" t="s">
        <v>3274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75</v>
      </c>
      <c r="R1546" s="944">
        <v>2657793</v>
      </c>
      <c r="S1546" s="944">
        <v>2411112</v>
      </c>
      <c r="T1546" s="941" t="s">
        <v>916</v>
      </c>
      <c r="U1546" s="941" t="s">
        <v>3287</v>
      </c>
      <c r="V1546" s="941" t="s">
        <v>3288</v>
      </c>
      <c r="W1546" s="941" t="s">
        <v>3289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23</v>
      </c>
      <c r="E1547" s="942" t="s">
        <v>3538</v>
      </c>
      <c r="F1547" s="942" t="s">
        <v>3259</v>
      </c>
      <c r="G1547" s="943">
        <v>1</v>
      </c>
      <c r="H1547" s="942" t="s">
        <v>3274</v>
      </c>
      <c r="I1547" s="942" t="s">
        <v>117</v>
      </c>
      <c r="J1547" s="942" t="s">
        <v>3268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9</v>
      </c>
      <c r="R1547" s="944">
        <v>8126</v>
      </c>
      <c r="S1547" s="944">
        <v>7372</v>
      </c>
      <c r="T1547" s="941" t="s">
        <v>916</v>
      </c>
      <c r="U1547" s="941" t="s">
        <v>3287</v>
      </c>
      <c r="V1547" s="941" t="s">
        <v>3288</v>
      </c>
      <c r="W1547" s="941" t="s">
        <v>3289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24</v>
      </c>
      <c r="E1548" s="942" t="s">
        <v>3325</v>
      </c>
      <c r="F1548" s="942" t="s">
        <v>3259</v>
      </c>
      <c r="G1548" s="943">
        <v>1</v>
      </c>
      <c r="H1548" s="942" t="s">
        <v>3279</v>
      </c>
      <c r="I1548" s="942" t="s">
        <v>117</v>
      </c>
      <c r="J1548" s="942" t="s">
        <v>3268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9</v>
      </c>
      <c r="R1548" s="944">
        <v>19163</v>
      </c>
      <c r="S1548" s="944">
        <v>17384</v>
      </c>
      <c r="T1548" s="941" t="s">
        <v>920</v>
      </c>
      <c r="U1548" s="941" t="s">
        <v>3335</v>
      </c>
      <c r="V1548" s="941" t="s">
        <v>3336</v>
      </c>
      <c r="W1548" s="941" t="s">
        <v>3282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25</v>
      </c>
      <c r="E1549" s="942" t="s">
        <v>3859</v>
      </c>
      <c r="F1549" s="942" t="s">
        <v>3259</v>
      </c>
      <c r="G1549" s="943">
        <v>1</v>
      </c>
      <c r="H1549" s="942" t="s">
        <v>3260</v>
      </c>
      <c r="I1549" s="942" t="s">
        <v>117</v>
      </c>
      <c r="J1549" s="942" t="s">
        <v>3268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9</v>
      </c>
      <c r="R1549" s="944">
        <v>803</v>
      </c>
      <c r="S1549" s="944">
        <v>728</v>
      </c>
      <c r="T1549" s="941" t="s">
        <v>914</v>
      </c>
      <c r="U1549" s="941" t="s">
        <v>3287</v>
      </c>
      <c r="V1549" s="941" t="s">
        <v>3288</v>
      </c>
      <c r="W1549" s="941" t="s">
        <v>3289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26</v>
      </c>
      <c r="E1550" s="942" t="s">
        <v>3286</v>
      </c>
      <c r="F1550" s="942" t="s">
        <v>3259</v>
      </c>
      <c r="G1550" s="943">
        <v>1</v>
      </c>
      <c r="H1550" s="942" t="s">
        <v>3274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75</v>
      </c>
      <c r="R1550" s="944">
        <v>10930043</v>
      </c>
      <c r="S1550" s="944">
        <v>9915580</v>
      </c>
      <c r="T1550" s="941" t="s">
        <v>914</v>
      </c>
      <c r="U1550" s="941" t="s">
        <v>3287</v>
      </c>
      <c r="V1550" s="941" t="s">
        <v>3288</v>
      </c>
      <c r="W1550" s="941" t="s">
        <v>3289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26</v>
      </c>
      <c r="E1551" s="942" t="s">
        <v>3286</v>
      </c>
      <c r="F1551" s="942" t="s">
        <v>3259</v>
      </c>
      <c r="G1551" s="943">
        <v>1</v>
      </c>
      <c r="H1551" s="942" t="s">
        <v>3274</v>
      </c>
      <c r="I1551" s="942" t="s">
        <v>3261</v>
      </c>
      <c r="J1551" s="942" t="s">
        <v>3128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62</v>
      </c>
      <c r="R1551" s="944">
        <v>16181</v>
      </c>
      <c r="S1551" s="944">
        <v>14679</v>
      </c>
      <c r="T1551" s="941" t="s">
        <v>914</v>
      </c>
      <c r="U1551" s="941" t="s">
        <v>3287</v>
      </c>
      <c r="V1551" s="941" t="s">
        <v>3288</v>
      </c>
      <c r="W1551" s="941" t="s">
        <v>3289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27</v>
      </c>
      <c r="E1552" s="942" t="s">
        <v>4075</v>
      </c>
      <c r="F1552" s="942" t="s">
        <v>3259</v>
      </c>
      <c r="G1552" s="943">
        <v>1</v>
      </c>
      <c r="H1552" s="942" t="s">
        <v>3279</v>
      </c>
      <c r="I1552" s="942" t="s">
        <v>3261</v>
      </c>
      <c r="J1552" s="942" t="s">
        <v>3128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62</v>
      </c>
      <c r="R1552" s="944">
        <v>8212</v>
      </c>
      <c r="S1552" s="944">
        <v>7450</v>
      </c>
      <c r="T1552" s="941" t="s">
        <v>914</v>
      </c>
      <c r="U1552" s="941" t="s">
        <v>3300</v>
      </c>
      <c r="V1552" s="941" t="s">
        <v>3301</v>
      </c>
      <c r="W1552" s="941" t="s">
        <v>3302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28</v>
      </c>
      <c r="E1553" s="942" t="s">
        <v>3359</v>
      </c>
      <c r="F1553" s="942" t="s">
        <v>3259</v>
      </c>
      <c r="G1553" s="943">
        <v>1</v>
      </c>
      <c r="H1553" s="942" t="s">
        <v>3274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75</v>
      </c>
      <c r="R1553" s="944">
        <v>3322636</v>
      </c>
      <c r="S1553" s="944">
        <v>3014248</v>
      </c>
      <c r="T1553" s="941" t="s">
        <v>914</v>
      </c>
      <c r="U1553" s="941" t="s">
        <v>3300</v>
      </c>
      <c r="V1553" s="941" t="s">
        <v>3301</v>
      </c>
      <c r="W1553" s="941" t="s">
        <v>3302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28</v>
      </c>
      <c r="E1554" s="942" t="s">
        <v>3359</v>
      </c>
      <c r="F1554" s="942" t="s">
        <v>3259</v>
      </c>
      <c r="G1554" s="943">
        <v>1</v>
      </c>
      <c r="H1554" s="942" t="s">
        <v>3274</v>
      </c>
      <c r="I1554" s="942" t="s">
        <v>3261</v>
      </c>
      <c r="J1554" s="942" t="s">
        <v>3128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62</v>
      </c>
      <c r="R1554" s="944">
        <v>20360</v>
      </c>
      <c r="S1554" s="944">
        <v>18470</v>
      </c>
      <c r="T1554" s="941" t="s">
        <v>914</v>
      </c>
      <c r="U1554" s="941" t="s">
        <v>3300</v>
      </c>
      <c r="V1554" s="941" t="s">
        <v>3301</v>
      </c>
      <c r="W1554" s="941" t="s">
        <v>3302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9</v>
      </c>
      <c r="E1555" s="942" t="s">
        <v>3299</v>
      </c>
      <c r="F1555" s="942" t="s">
        <v>3259</v>
      </c>
      <c r="G1555" s="943">
        <v>1</v>
      </c>
      <c r="H1555" s="942" t="s">
        <v>3274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75</v>
      </c>
      <c r="R1555" s="944">
        <v>7775558</v>
      </c>
      <c r="S1555" s="944">
        <v>7053876</v>
      </c>
      <c r="T1555" s="941" t="s">
        <v>914</v>
      </c>
      <c r="U1555" s="941" t="s">
        <v>3300</v>
      </c>
      <c r="V1555" s="941" t="s">
        <v>3301</v>
      </c>
      <c r="W1555" s="941" t="s">
        <v>3302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9</v>
      </c>
      <c r="E1556" s="942" t="s">
        <v>3299</v>
      </c>
      <c r="F1556" s="942" t="s">
        <v>3259</v>
      </c>
      <c r="G1556" s="943">
        <v>1</v>
      </c>
      <c r="H1556" s="942" t="s">
        <v>3274</v>
      </c>
      <c r="I1556" s="942" t="s">
        <v>117</v>
      </c>
      <c r="J1556" s="942" t="s">
        <v>3268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9</v>
      </c>
      <c r="R1556" s="944">
        <v>10446</v>
      </c>
      <c r="S1556" s="944">
        <v>9476</v>
      </c>
      <c r="T1556" s="941" t="s">
        <v>914</v>
      </c>
      <c r="U1556" s="941" t="s">
        <v>3300</v>
      </c>
      <c r="V1556" s="941" t="s">
        <v>3301</v>
      </c>
      <c r="W1556" s="941" t="s">
        <v>3302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9</v>
      </c>
      <c r="E1557" s="942" t="s">
        <v>3299</v>
      </c>
      <c r="F1557" s="942" t="s">
        <v>3259</v>
      </c>
      <c r="G1557" s="943">
        <v>1</v>
      </c>
      <c r="H1557" s="942" t="s">
        <v>3274</v>
      </c>
      <c r="I1557" s="942" t="s">
        <v>3261</v>
      </c>
      <c r="J1557" s="942" t="s">
        <v>3128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62</v>
      </c>
      <c r="R1557" s="944">
        <v>2825</v>
      </c>
      <c r="S1557" s="944">
        <v>2563</v>
      </c>
      <c r="T1557" s="941" t="s">
        <v>914</v>
      </c>
      <c r="U1557" s="941" t="s">
        <v>3300</v>
      </c>
      <c r="V1557" s="941" t="s">
        <v>3301</v>
      </c>
      <c r="W1557" s="941" t="s">
        <v>3302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30</v>
      </c>
      <c r="E1558" s="942" t="s">
        <v>4075</v>
      </c>
      <c r="F1558" s="942" t="s">
        <v>3259</v>
      </c>
      <c r="G1558" s="943">
        <v>1</v>
      </c>
      <c r="H1558" s="942" t="s">
        <v>3274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75</v>
      </c>
      <c r="R1558" s="944">
        <v>2201018</v>
      </c>
      <c r="S1558" s="944">
        <v>1996732</v>
      </c>
      <c r="T1558" s="941" t="s">
        <v>914</v>
      </c>
      <c r="U1558" s="941" t="s">
        <v>3287</v>
      </c>
      <c r="V1558" s="941" t="s">
        <v>3288</v>
      </c>
      <c r="W1558" s="941" t="s">
        <v>3289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30</v>
      </c>
      <c r="E1559" s="942" t="s">
        <v>4075</v>
      </c>
      <c r="F1559" s="942" t="s">
        <v>3259</v>
      </c>
      <c r="G1559" s="943">
        <v>1</v>
      </c>
      <c r="H1559" s="942" t="s">
        <v>3274</v>
      </c>
      <c r="I1559" s="942" t="s">
        <v>3261</v>
      </c>
      <c r="J1559" s="942" t="s">
        <v>3128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62</v>
      </c>
      <c r="R1559" s="944">
        <v>1973</v>
      </c>
      <c r="S1559" s="944">
        <v>1790</v>
      </c>
      <c r="T1559" s="941" t="s">
        <v>914</v>
      </c>
      <c r="U1559" s="941" t="s">
        <v>3287</v>
      </c>
      <c r="V1559" s="941" t="s">
        <v>3288</v>
      </c>
      <c r="W1559" s="941" t="s">
        <v>3289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31</v>
      </c>
      <c r="E1560" s="942" t="s">
        <v>76</v>
      </c>
      <c r="F1560" s="942" t="s">
        <v>3259</v>
      </c>
      <c r="G1560" s="943">
        <v>1</v>
      </c>
      <c r="H1560" s="942" t="s">
        <v>3267</v>
      </c>
      <c r="I1560" s="942" t="s">
        <v>117</v>
      </c>
      <c r="J1560" s="942" t="s">
        <v>3268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9</v>
      </c>
      <c r="R1560" s="944">
        <v>21392</v>
      </c>
      <c r="S1560" s="944">
        <v>19407</v>
      </c>
      <c r="T1560" s="941" t="s">
        <v>920</v>
      </c>
      <c r="U1560" s="941" t="s">
        <v>3400</v>
      </c>
      <c r="V1560" s="941" t="s">
        <v>3401</v>
      </c>
      <c r="W1560" s="941" t="s">
        <v>3320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31</v>
      </c>
      <c r="E1561" s="942" t="s">
        <v>76</v>
      </c>
      <c r="F1561" s="942" t="s">
        <v>3259</v>
      </c>
      <c r="G1561" s="943">
        <v>1</v>
      </c>
      <c r="H1561" s="942" t="s">
        <v>3273</v>
      </c>
      <c r="I1561" s="942" t="s">
        <v>117</v>
      </c>
      <c r="J1561" s="942" t="s">
        <v>3268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9</v>
      </c>
      <c r="R1561" s="944">
        <v>1284233</v>
      </c>
      <c r="S1561" s="944">
        <v>1165038</v>
      </c>
      <c r="T1561" s="941" t="s">
        <v>920</v>
      </c>
      <c r="U1561" s="941" t="s">
        <v>3400</v>
      </c>
      <c r="V1561" s="941" t="s">
        <v>3401</v>
      </c>
      <c r="W1561" s="941" t="s">
        <v>3320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31</v>
      </c>
      <c r="E1562" s="942" t="s">
        <v>76</v>
      </c>
      <c r="F1562" s="942" t="s">
        <v>3259</v>
      </c>
      <c r="G1562" s="943">
        <v>1</v>
      </c>
      <c r="H1562" s="942" t="s">
        <v>3279</v>
      </c>
      <c r="I1562" s="942" t="s">
        <v>117</v>
      </c>
      <c r="J1562" s="942" t="s">
        <v>3268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9</v>
      </c>
      <c r="R1562" s="944">
        <v>60904</v>
      </c>
      <c r="S1562" s="944">
        <v>55251</v>
      </c>
      <c r="T1562" s="941" t="s">
        <v>920</v>
      </c>
      <c r="U1562" s="941" t="s">
        <v>3400</v>
      </c>
      <c r="V1562" s="941" t="s">
        <v>3401</v>
      </c>
      <c r="W1562" s="941" t="s">
        <v>3320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32</v>
      </c>
      <c r="E1563" s="942" t="s">
        <v>3538</v>
      </c>
      <c r="F1563" s="942" t="s">
        <v>3259</v>
      </c>
      <c r="G1563" s="943">
        <v>1</v>
      </c>
      <c r="H1563" s="942" t="s">
        <v>3274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75</v>
      </c>
      <c r="R1563" s="944">
        <v>10721604</v>
      </c>
      <c r="S1563" s="944">
        <v>9726487</v>
      </c>
      <c r="T1563" s="941" t="s">
        <v>916</v>
      </c>
      <c r="U1563" s="941" t="s">
        <v>3287</v>
      </c>
      <c r="V1563" s="941" t="s">
        <v>3288</v>
      </c>
      <c r="W1563" s="941" t="s">
        <v>3289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32</v>
      </c>
      <c r="E1564" s="942" t="s">
        <v>3538</v>
      </c>
      <c r="F1564" s="942" t="s">
        <v>3259</v>
      </c>
      <c r="G1564" s="943">
        <v>1</v>
      </c>
      <c r="H1564" s="942" t="s">
        <v>3274</v>
      </c>
      <c r="I1564" s="942" t="s">
        <v>3261</v>
      </c>
      <c r="J1564" s="942" t="s">
        <v>3128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62</v>
      </c>
      <c r="R1564" s="944">
        <v>33742</v>
      </c>
      <c r="S1564" s="944">
        <v>30610</v>
      </c>
      <c r="T1564" s="941" t="s">
        <v>916</v>
      </c>
      <c r="U1564" s="941" t="s">
        <v>3287</v>
      </c>
      <c r="V1564" s="941" t="s">
        <v>3288</v>
      </c>
      <c r="W1564" s="941" t="s">
        <v>3289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33</v>
      </c>
      <c r="E1565" s="942" t="s">
        <v>3317</v>
      </c>
      <c r="F1565" s="942" t="s">
        <v>3259</v>
      </c>
      <c r="G1565" s="943">
        <v>1</v>
      </c>
      <c r="H1565" s="942" t="s">
        <v>3279</v>
      </c>
      <c r="I1565" s="942" t="s">
        <v>117</v>
      </c>
      <c r="J1565" s="942" t="s">
        <v>3268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9</v>
      </c>
      <c r="R1565" s="944">
        <v>8295</v>
      </c>
      <c r="S1565" s="944">
        <v>7525</v>
      </c>
      <c r="T1565" s="941" t="s">
        <v>920</v>
      </c>
      <c r="U1565" s="941" t="s">
        <v>3318</v>
      </c>
      <c r="V1565" s="941" t="s">
        <v>3319</v>
      </c>
      <c r="W1565" s="941" t="s">
        <v>3320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33</v>
      </c>
      <c r="E1566" s="942" t="s">
        <v>3317</v>
      </c>
      <c r="F1566" s="942" t="s">
        <v>3259</v>
      </c>
      <c r="G1566" s="943">
        <v>1</v>
      </c>
      <c r="H1566" s="942" t="s">
        <v>3279</v>
      </c>
      <c r="I1566" s="942" t="s">
        <v>3261</v>
      </c>
      <c r="J1566" s="942" t="s">
        <v>3128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62</v>
      </c>
      <c r="R1566" s="944">
        <v>1703</v>
      </c>
      <c r="S1566" s="944">
        <v>1545</v>
      </c>
      <c r="T1566" s="941" t="s">
        <v>920</v>
      </c>
      <c r="U1566" s="941" t="s">
        <v>3318</v>
      </c>
      <c r="V1566" s="941" t="s">
        <v>3319</v>
      </c>
      <c r="W1566" s="941" t="s">
        <v>3320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34</v>
      </c>
      <c r="E1567" s="942" t="s">
        <v>3486</v>
      </c>
      <c r="F1567" s="942" t="s">
        <v>3259</v>
      </c>
      <c r="G1567" s="943">
        <v>1</v>
      </c>
      <c r="H1567" s="942" t="s">
        <v>3279</v>
      </c>
      <c r="I1567" s="942" t="s">
        <v>117</v>
      </c>
      <c r="J1567" s="942" t="s">
        <v>3268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9</v>
      </c>
      <c r="R1567" s="944">
        <v>32377</v>
      </c>
      <c r="S1567" s="944">
        <v>29372</v>
      </c>
      <c r="T1567" s="941" t="s">
        <v>917</v>
      </c>
      <c r="U1567" s="941" t="s">
        <v>3270</v>
      </c>
      <c r="V1567" s="941" t="s">
        <v>3271</v>
      </c>
      <c r="W1567" s="941" t="s">
        <v>3272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34</v>
      </c>
      <c r="E1568" s="942" t="s">
        <v>3486</v>
      </c>
      <c r="F1568" s="942" t="s">
        <v>3259</v>
      </c>
      <c r="G1568" s="943">
        <v>1</v>
      </c>
      <c r="H1568" s="942" t="s">
        <v>3279</v>
      </c>
      <c r="I1568" s="942" t="s">
        <v>3261</v>
      </c>
      <c r="J1568" s="942" t="s">
        <v>3128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62</v>
      </c>
      <c r="R1568" s="944">
        <v>53976</v>
      </c>
      <c r="S1568" s="944">
        <v>48966</v>
      </c>
      <c r="T1568" s="941" t="s">
        <v>917</v>
      </c>
      <c r="U1568" s="941" t="s">
        <v>3270</v>
      </c>
      <c r="V1568" s="941" t="s">
        <v>3271</v>
      </c>
      <c r="W1568" s="941" t="s">
        <v>3272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35</v>
      </c>
      <c r="E1569" s="942" t="s">
        <v>3716</v>
      </c>
      <c r="F1569" s="942" t="s">
        <v>3259</v>
      </c>
      <c r="G1569" s="943">
        <v>1</v>
      </c>
      <c r="H1569" s="942" t="s">
        <v>3260</v>
      </c>
      <c r="I1569" s="942" t="s">
        <v>3261</v>
      </c>
      <c r="J1569" s="942" t="s">
        <v>3128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62</v>
      </c>
      <c r="R1569" s="944">
        <v>726</v>
      </c>
      <c r="S1569" s="944">
        <v>659</v>
      </c>
      <c r="T1569" s="941" t="s">
        <v>915</v>
      </c>
      <c r="U1569" s="941" t="s">
        <v>3418</v>
      </c>
      <c r="V1569" s="941" t="s">
        <v>3419</v>
      </c>
      <c r="W1569" s="941" t="s">
        <v>3419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36</v>
      </c>
      <c r="E1570" s="942" t="s">
        <v>3538</v>
      </c>
      <c r="F1570" s="942" t="s">
        <v>3259</v>
      </c>
      <c r="G1570" s="943">
        <v>1</v>
      </c>
      <c r="H1570" s="942" t="s">
        <v>3279</v>
      </c>
      <c r="I1570" s="942" t="s">
        <v>117</v>
      </c>
      <c r="J1570" s="942" t="s">
        <v>3268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9</v>
      </c>
      <c r="R1570" s="944">
        <v>61497</v>
      </c>
      <c r="S1570" s="944">
        <v>55789</v>
      </c>
      <c r="T1570" s="941" t="s">
        <v>916</v>
      </c>
      <c r="U1570" s="941" t="s">
        <v>3287</v>
      </c>
      <c r="V1570" s="941" t="s">
        <v>3288</v>
      </c>
      <c r="W1570" s="941" t="s">
        <v>3289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36</v>
      </c>
      <c r="E1571" s="942" t="s">
        <v>3538</v>
      </c>
      <c r="F1571" s="942" t="s">
        <v>3259</v>
      </c>
      <c r="G1571" s="943">
        <v>1</v>
      </c>
      <c r="H1571" s="942" t="s">
        <v>3279</v>
      </c>
      <c r="I1571" s="942" t="s">
        <v>3261</v>
      </c>
      <c r="J1571" s="942" t="s">
        <v>3128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62</v>
      </c>
      <c r="R1571" s="944">
        <v>34</v>
      </c>
      <c r="S1571" s="944">
        <v>31</v>
      </c>
      <c r="T1571" s="941" t="s">
        <v>916</v>
      </c>
      <c r="U1571" s="941" t="s">
        <v>3287</v>
      </c>
      <c r="V1571" s="941" t="s">
        <v>3288</v>
      </c>
      <c r="W1571" s="941" t="s">
        <v>3289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36</v>
      </c>
      <c r="E1572" s="942" t="s">
        <v>3538</v>
      </c>
      <c r="F1572" s="942" t="s">
        <v>3259</v>
      </c>
      <c r="G1572" s="943">
        <v>1</v>
      </c>
      <c r="H1572" s="942" t="s">
        <v>3274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75</v>
      </c>
      <c r="R1572" s="944">
        <v>3290629</v>
      </c>
      <c r="S1572" s="944">
        <v>2985212</v>
      </c>
      <c r="T1572" s="941" t="s">
        <v>916</v>
      </c>
      <c r="U1572" s="941" t="s">
        <v>3287</v>
      </c>
      <c r="V1572" s="941" t="s">
        <v>3288</v>
      </c>
      <c r="W1572" s="941" t="s">
        <v>3289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36</v>
      </c>
      <c r="E1573" s="942" t="s">
        <v>3538</v>
      </c>
      <c r="F1573" s="942" t="s">
        <v>3259</v>
      </c>
      <c r="G1573" s="943">
        <v>1</v>
      </c>
      <c r="H1573" s="942" t="s">
        <v>3274</v>
      </c>
      <c r="I1573" s="942" t="s">
        <v>117</v>
      </c>
      <c r="J1573" s="942" t="s">
        <v>3268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9</v>
      </c>
      <c r="R1573" s="944">
        <v>17182</v>
      </c>
      <c r="S1573" s="944">
        <v>15587</v>
      </c>
      <c r="T1573" s="941" t="s">
        <v>916</v>
      </c>
      <c r="U1573" s="941" t="s">
        <v>3287</v>
      </c>
      <c r="V1573" s="941" t="s">
        <v>3288</v>
      </c>
      <c r="W1573" s="941" t="s">
        <v>3289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37</v>
      </c>
      <c r="E1574" s="942" t="s">
        <v>3361</v>
      </c>
      <c r="F1574" s="942" t="s">
        <v>3259</v>
      </c>
      <c r="G1574" s="943">
        <v>1</v>
      </c>
      <c r="H1574" s="942" t="s">
        <v>3274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75</v>
      </c>
      <c r="R1574" s="944">
        <v>2946705</v>
      </c>
      <c r="S1574" s="944">
        <v>2673209</v>
      </c>
      <c r="T1574" s="941" t="s">
        <v>914</v>
      </c>
      <c r="U1574" s="941" t="s">
        <v>3300</v>
      </c>
      <c r="V1574" s="941" t="s">
        <v>3301</v>
      </c>
      <c r="W1574" s="941" t="s">
        <v>3302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37</v>
      </c>
      <c r="E1575" s="942" t="s">
        <v>3361</v>
      </c>
      <c r="F1575" s="942" t="s">
        <v>3259</v>
      </c>
      <c r="G1575" s="943">
        <v>1</v>
      </c>
      <c r="H1575" s="942" t="s">
        <v>3274</v>
      </c>
      <c r="I1575" s="942" t="s">
        <v>3261</v>
      </c>
      <c r="J1575" s="942" t="s">
        <v>3128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62</v>
      </c>
      <c r="R1575" s="944">
        <v>5162</v>
      </c>
      <c r="S1575" s="944">
        <v>4683</v>
      </c>
      <c r="T1575" s="941" t="s">
        <v>914</v>
      </c>
      <c r="U1575" s="941" t="s">
        <v>3300</v>
      </c>
      <c r="V1575" s="941" t="s">
        <v>3301</v>
      </c>
      <c r="W1575" s="941" t="s">
        <v>3302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38</v>
      </c>
      <c r="E1576" s="942" t="s">
        <v>3278</v>
      </c>
      <c r="F1576" s="942" t="s">
        <v>3259</v>
      </c>
      <c r="G1576" s="943">
        <v>1</v>
      </c>
      <c r="H1576" s="942" t="s">
        <v>3274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75</v>
      </c>
      <c r="R1576" s="944">
        <v>5142242</v>
      </c>
      <c r="S1576" s="944">
        <v>4664969</v>
      </c>
      <c r="T1576" s="941" t="s">
        <v>914</v>
      </c>
      <c r="U1576" s="941" t="s">
        <v>3300</v>
      </c>
      <c r="V1576" s="941" t="s">
        <v>3301</v>
      </c>
      <c r="W1576" s="941" t="s">
        <v>3302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38</v>
      </c>
      <c r="E1577" s="942" t="s">
        <v>3278</v>
      </c>
      <c r="F1577" s="942" t="s">
        <v>3259</v>
      </c>
      <c r="G1577" s="943">
        <v>1</v>
      </c>
      <c r="H1577" s="942" t="s">
        <v>3274</v>
      </c>
      <c r="I1577" s="942" t="s">
        <v>3261</v>
      </c>
      <c r="J1577" s="942" t="s">
        <v>3128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62</v>
      </c>
      <c r="R1577" s="944">
        <v>9433</v>
      </c>
      <c r="S1577" s="944">
        <v>8558</v>
      </c>
      <c r="T1577" s="941" t="s">
        <v>914</v>
      </c>
      <c r="U1577" s="941" t="s">
        <v>3300</v>
      </c>
      <c r="V1577" s="941" t="s">
        <v>3301</v>
      </c>
      <c r="W1577" s="941" t="s">
        <v>3302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9</v>
      </c>
      <c r="E1578" s="942" t="s">
        <v>3278</v>
      </c>
      <c r="F1578" s="942" t="s">
        <v>3259</v>
      </c>
      <c r="G1578" s="943">
        <v>2</v>
      </c>
      <c r="H1578" s="942" t="s">
        <v>3274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75</v>
      </c>
      <c r="R1578" s="944">
        <v>15371584</v>
      </c>
      <c r="S1578" s="944">
        <v>13944883</v>
      </c>
      <c r="T1578" s="941" t="s">
        <v>919</v>
      </c>
      <c r="U1578" s="941" t="s">
        <v>3371</v>
      </c>
      <c r="V1578" s="941" t="s">
        <v>3372</v>
      </c>
      <c r="W1578" s="941" t="s">
        <v>3372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9</v>
      </c>
      <c r="E1579" s="942" t="s">
        <v>3278</v>
      </c>
      <c r="F1579" s="942" t="s">
        <v>3259</v>
      </c>
      <c r="G1579" s="943">
        <v>2</v>
      </c>
      <c r="H1579" s="942" t="s">
        <v>3274</v>
      </c>
      <c r="I1579" s="942" t="s">
        <v>3261</v>
      </c>
      <c r="J1579" s="942" t="s">
        <v>3128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62</v>
      </c>
      <c r="R1579" s="944">
        <v>14257</v>
      </c>
      <c r="S1579" s="944">
        <v>12933</v>
      </c>
      <c r="T1579" s="941" t="s">
        <v>919</v>
      </c>
      <c r="U1579" s="941" t="s">
        <v>3371</v>
      </c>
      <c r="V1579" s="941" t="s">
        <v>3372</v>
      </c>
      <c r="W1579" s="941" t="s">
        <v>3372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40</v>
      </c>
      <c r="E1580" s="942" t="s">
        <v>3484</v>
      </c>
      <c r="F1580" s="942" t="s">
        <v>3259</v>
      </c>
      <c r="G1580" s="943">
        <v>1</v>
      </c>
      <c r="H1580" s="942" t="s">
        <v>3274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75</v>
      </c>
      <c r="R1580" s="944">
        <v>5597720</v>
      </c>
      <c r="S1580" s="944">
        <v>5078172</v>
      </c>
      <c r="T1580" s="941" t="s">
        <v>917</v>
      </c>
      <c r="U1580" s="941" t="s">
        <v>3287</v>
      </c>
      <c r="V1580" s="941" t="s">
        <v>3288</v>
      </c>
      <c r="W1580" s="941" t="s">
        <v>3289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40</v>
      </c>
      <c r="E1581" s="942" t="s">
        <v>3484</v>
      </c>
      <c r="F1581" s="942" t="s">
        <v>3259</v>
      </c>
      <c r="G1581" s="943">
        <v>1</v>
      </c>
      <c r="H1581" s="942" t="s">
        <v>3274</v>
      </c>
      <c r="I1581" s="942" t="s">
        <v>3261</v>
      </c>
      <c r="J1581" s="942" t="s">
        <v>3128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62</v>
      </c>
      <c r="R1581" s="944">
        <v>11043</v>
      </c>
      <c r="S1581" s="944">
        <v>10018</v>
      </c>
      <c r="T1581" s="941" t="s">
        <v>917</v>
      </c>
      <c r="U1581" s="941" t="s">
        <v>3287</v>
      </c>
      <c r="V1581" s="941" t="s">
        <v>3288</v>
      </c>
      <c r="W1581" s="941" t="s">
        <v>3289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41</v>
      </c>
      <c r="E1582" s="942" t="s">
        <v>3374</v>
      </c>
      <c r="F1582" s="942" t="s">
        <v>3259</v>
      </c>
      <c r="G1582" s="943">
        <v>1</v>
      </c>
      <c r="H1582" s="942" t="s">
        <v>3274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75</v>
      </c>
      <c r="R1582" s="944">
        <v>7870471</v>
      </c>
      <c r="S1582" s="944">
        <v>7139980</v>
      </c>
      <c r="T1582" s="941" t="s">
        <v>920</v>
      </c>
      <c r="U1582" s="941" t="s">
        <v>3375</v>
      </c>
      <c r="V1582" s="941" t="s">
        <v>3376</v>
      </c>
      <c r="W1582" s="941" t="s">
        <v>3320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41</v>
      </c>
      <c r="E1583" s="942" t="s">
        <v>3374</v>
      </c>
      <c r="F1583" s="942" t="s">
        <v>3259</v>
      </c>
      <c r="G1583" s="943">
        <v>1</v>
      </c>
      <c r="H1583" s="942" t="s">
        <v>3274</v>
      </c>
      <c r="I1583" s="942" t="s">
        <v>3261</v>
      </c>
      <c r="J1583" s="942" t="s">
        <v>3128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62</v>
      </c>
      <c r="R1583" s="944">
        <v>6346</v>
      </c>
      <c r="S1583" s="944">
        <v>5757</v>
      </c>
      <c r="T1583" s="941" t="s">
        <v>920</v>
      </c>
      <c r="U1583" s="941" t="s">
        <v>3375</v>
      </c>
      <c r="V1583" s="941" t="s">
        <v>3376</v>
      </c>
      <c r="W1583" s="941" t="s">
        <v>3320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42</v>
      </c>
      <c r="E1584" s="942" t="s">
        <v>3538</v>
      </c>
      <c r="F1584" s="942" t="s">
        <v>3259</v>
      </c>
      <c r="G1584" s="943">
        <v>1</v>
      </c>
      <c r="H1584" s="942" t="s">
        <v>3274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75</v>
      </c>
      <c r="R1584" s="944">
        <v>156395</v>
      </c>
      <c r="S1584" s="944">
        <v>141880</v>
      </c>
      <c r="T1584" s="941" t="s">
        <v>916</v>
      </c>
      <c r="U1584" s="941" t="s">
        <v>3295</v>
      </c>
      <c r="V1584" s="941" t="s">
        <v>3296</v>
      </c>
      <c r="W1584" s="941" t="s">
        <v>3297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42</v>
      </c>
      <c r="E1585" s="942" t="s">
        <v>3538</v>
      </c>
      <c r="F1585" s="942" t="s">
        <v>3259</v>
      </c>
      <c r="G1585" s="943">
        <v>1</v>
      </c>
      <c r="H1585" s="942" t="s">
        <v>3274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75</v>
      </c>
      <c r="R1585" s="944">
        <v>6585100</v>
      </c>
      <c r="S1585" s="944">
        <v>5973909</v>
      </c>
      <c r="T1585" s="941" t="s">
        <v>916</v>
      </c>
      <c r="U1585" s="941" t="s">
        <v>3295</v>
      </c>
      <c r="V1585" s="941" t="s">
        <v>3296</v>
      </c>
      <c r="W1585" s="941" t="s">
        <v>3297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42</v>
      </c>
      <c r="E1586" s="942" t="s">
        <v>3538</v>
      </c>
      <c r="F1586" s="942" t="s">
        <v>3259</v>
      </c>
      <c r="G1586" s="943">
        <v>1</v>
      </c>
      <c r="H1586" s="942" t="s">
        <v>3274</v>
      </c>
      <c r="I1586" s="942" t="s">
        <v>3261</v>
      </c>
      <c r="J1586" s="942" t="s">
        <v>3128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62</v>
      </c>
      <c r="R1586" s="944">
        <v>24895</v>
      </c>
      <c r="S1586" s="944">
        <v>22584</v>
      </c>
      <c r="T1586" s="941" t="s">
        <v>916</v>
      </c>
      <c r="U1586" s="941" t="s">
        <v>3295</v>
      </c>
      <c r="V1586" s="941" t="s">
        <v>3296</v>
      </c>
      <c r="W1586" s="941" t="s">
        <v>3297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43</v>
      </c>
      <c r="E1587" s="942" t="s">
        <v>3325</v>
      </c>
      <c r="F1587" s="942" t="s">
        <v>3259</v>
      </c>
      <c r="G1587" s="943">
        <v>1</v>
      </c>
      <c r="H1587" s="942" t="s">
        <v>3274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75</v>
      </c>
      <c r="R1587" s="944">
        <v>198789</v>
      </c>
      <c r="S1587" s="944">
        <v>180338</v>
      </c>
      <c r="T1587" s="941" t="s">
        <v>920</v>
      </c>
      <c r="U1587" s="941" t="s">
        <v>3348</v>
      </c>
      <c r="V1587" s="941" t="s">
        <v>3349</v>
      </c>
      <c r="W1587" s="941" t="s">
        <v>3282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43</v>
      </c>
      <c r="E1588" s="942" t="s">
        <v>3325</v>
      </c>
      <c r="F1588" s="942" t="s">
        <v>3259</v>
      </c>
      <c r="G1588" s="943">
        <v>1</v>
      </c>
      <c r="H1588" s="942" t="s">
        <v>3274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75</v>
      </c>
      <c r="R1588" s="944">
        <v>3473985</v>
      </c>
      <c r="S1588" s="944">
        <v>3151550</v>
      </c>
      <c r="T1588" s="941" t="s">
        <v>920</v>
      </c>
      <c r="U1588" s="941" t="s">
        <v>3348</v>
      </c>
      <c r="V1588" s="941" t="s">
        <v>3349</v>
      </c>
      <c r="W1588" s="941" t="s">
        <v>3282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43</v>
      </c>
      <c r="E1589" s="942" t="s">
        <v>3325</v>
      </c>
      <c r="F1589" s="942" t="s">
        <v>3259</v>
      </c>
      <c r="G1589" s="943">
        <v>1</v>
      </c>
      <c r="H1589" s="942" t="s">
        <v>3274</v>
      </c>
      <c r="I1589" s="942" t="s">
        <v>3261</v>
      </c>
      <c r="J1589" s="942" t="s">
        <v>3128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62</v>
      </c>
      <c r="R1589" s="944">
        <v>7373</v>
      </c>
      <c r="S1589" s="944">
        <v>6689</v>
      </c>
      <c r="T1589" s="941" t="s">
        <v>920</v>
      </c>
      <c r="U1589" s="941" t="s">
        <v>3348</v>
      </c>
      <c r="V1589" s="941" t="s">
        <v>3349</v>
      </c>
      <c r="W1589" s="941" t="s">
        <v>3282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44</v>
      </c>
      <c r="E1590" s="942" t="s">
        <v>3278</v>
      </c>
      <c r="F1590" s="942" t="s">
        <v>3259</v>
      </c>
      <c r="G1590" s="943">
        <v>2</v>
      </c>
      <c r="H1590" s="942" t="s">
        <v>3274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75</v>
      </c>
      <c r="R1590" s="944">
        <v>73704</v>
      </c>
      <c r="S1590" s="944">
        <v>66863</v>
      </c>
      <c r="T1590" s="941" t="s">
        <v>919</v>
      </c>
      <c r="U1590" s="941" t="s">
        <v>3371</v>
      </c>
      <c r="V1590" s="941" t="s">
        <v>3372</v>
      </c>
      <c r="W1590" s="941" t="s">
        <v>3372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44</v>
      </c>
      <c r="E1591" s="942" t="s">
        <v>3278</v>
      </c>
      <c r="F1591" s="942" t="s">
        <v>3259</v>
      </c>
      <c r="G1591" s="943">
        <v>2</v>
      </c>
      <c r="H1591" s="942" t="s">
        <v>3274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75</v>
      </c>
      <c r="R1591" s="944">
        <v>2923136</v>
      </c>
      <c r="S1591" s="944">
        <v>2651828</v>
      </c>
      <c r="T1591" s="941" t="s">
        <v>919</v>
      </c>
      <c r="U1591" s="941" t="s">
        <v>3371</v>
      </c>
      <c r="V1591" s="941" t="s">
        <v>3372</v>
      </c>
      <c r="W1591" s="941" t="s">
        <v>3372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44</v>
      </c>
      <c r="E1592" s="942" t="s">
        <v>3278</v>
      </c>
      <c r="F1592" s="942" t="s">
        <v>3259</v>
      </c>
      <c r="G1592" s="943">
        <v>2</v>
      </c>
      <c r="H1592" s="942" t="s">
        <v>3274</v>
      </c>
      <c r="I1592" s="942" t="s">
        <v>3261</v>
      </c>
      <c r="J1592" s="942" t="s">
        <v>3128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62</v>
      </c>
      <c r="R1592" s="944">
        <v>5218</v>
      </c>
      <c r="S1592" s="944">
        <v>4733</v>
      </c>
      <c r="T1592" s="941" t="s">
        <v>919</v>
      </c>
      <c r="U1592" s="941" t="s">
        <v>3371</v>
      </c>
      <c r="V1592" s="941" t="s">
        <v>3372</v>
      </c>
      <c r="W1592" s="941" t="s">
        <v>3372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45</v>
      </c>
      <c r="E1593" s="942" t="s">
        <v>3278</v>
      </c>
      <c r="F1593" s="942" t="s">
        <v>3259</v>
      </c>
      <c r="G1593" s="943">
        <v>1</v>
      </c>
      <c r="H1593" s="942" t="s">
        <v>3274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75</v>
      </c>
      <c r="R1593" s="944">
        <v>100472</v>
      </c>
      <c r="S1593" s="944">
        <v>91146</v>
      </c>
      <c r="T1593" s="941" t="s">
        <v>919</v>
      </c>
      <c r="U1593" s="941" t="s">
        <v>3371</v>
      </c>
      <c r="V1593" s="941" t="s">
        <v>3372</v>
      </c>
      <c r="W1593" s="941" t="s">
        <v>3372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45</v>
      </c>
      <c r="E1594" s="942" t="s">
        <v>3278</v>
      </c>
      <c r="F1594" s="942" t="s">
        <v>3259</v>
      </c>
      <c r="G1594" s="943">
        <v>1</v>
      </c>
      <c r="H1594" s="942" t="s">
        <v>3274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75</v>
      </c>
      <c r="R1594" s="944">
        <v>11067860</v>
      </c>
      <c r="S1594" s="944">
        <v>10040606</v>
      </c>
      <c r="T1594" s="941" t="s">
        <v>919</v>
      </c>
      <c r="U1594" s="941" t="s">
        <v>3371</v>
      </c>
      <c r="V1594" s="941" t="s">
        <v>3372</v>
      </c>
      <c r="W1594" s="941" t="s">
        <v>3372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45</v>
      </c>
      <c r="E1595" s="942" t="s">
        <v>3278</v>
      </c>
      <c r="F1595" s="942" t="s">
        <v>3259</v>
      </c>
      <c r="G1595" s="943">
        <v>1</v>
      </c>
      <c r="H1595" s="942" t="s">
        <v>3274</v>
      </c>
      <c r="I1595" s="942" t="s">
        <v>3261</v>
      </c>
      <c r="J1595" s="942" t="s">
        <v>3128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62</v>
      </c>
      <c r="R1595" s="944">
        <v>10801</v>
      </c>
      <c r="S1595" s="944">
        <v>9798</v>
      </c>
      <c r="T1595" s="941" t="s">
        <v>919</v>
      </c>
      <c r="U1595" s="941" t="s">
        <v>3371</v>
      </c>
      <c r="V1595" s="941" t="s">
        <v>3372</v>
      </c>
      <c r="W1595" s="941" t="s">
        <v>3372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46</v>
      </c>
      <c r="E1596" s="942" t="s">
        <v>3278</v>
      </c>
      <c r="F1596" s="942" t="s">
        <v>3259</v>
      </c>
      <c r="G1596" s="943">
        <v>2</v>
      </c>
      <c r="H1596" s="942" t="s">
        <v>3274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75</v>
      </c>
      <c r="R1596" s="944">
        <v>14063202</v>
      </c>
      <c r="S1596" s="944">
        <v>12757938</v>
      </c>
      <c r="T1596" s="941" t="s">
        <v>919</v>
      </c>
      <c r="U1596" s="941" t="s">
        <v>3371</v>
      </c>
      <c r="V1596" s="941" t="s">
        <v>3372</v>
      </c>
      <c r="W1596" s="941" t="s">
        <v>3372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46</v>
      </c>
      <c r="E1597" s="942" t="s">
        <v>3278</v>
      </c>
      <c r="F1597" s="942" t="s">
        <v>3259</v>
      </c>
      <c r="G1597" s="943">
        <v>2</v>
      </c>
      <c r="H1597" s="942" t="s">
        <v>3274</v>
      </c>
      <c r="I1597" s="942" t="s">
        <v>117</v>
      </c>
      <c r="J1597" s="942" t="s">
        <v>3268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9</v>
      </c>
      <c r="R1597" s="944">
        <v>49186</v>
      </c>
      <c r="S1597" s="944">
        <v>44621</v>
      </c>
      <c r="T1597" s="941" t="s">
        <v>919</v>
      </c>
      <c r="U1597" s="941" t="s">
        <v>3371</v>
      </c>
      <c r="V1597" s="941" t="s">
        <v>3372</v>
      </c>
      <c r="W1597" s="941" t="s">
        <v>3372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47</v>
      </c>
      <c r="E1598" s="942" t="s">
        <v>3278</v>
      </c>
      <c r="F1598" s="942" t="s">
        <v>3259</v>
      </c>
      <c r="G1598" s="943">
        <v>1</v>
      </c>
      <c r="H1598" s="942" t="s">
        <v>3274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75</v>
      </c>
      <c r="R1598" s="944">
        <v>2731430</v>
      </c>
      <c r="S1598" s="944">
        <v>2477915</v>
      </c>
      <c r="T1598" s="941" t="s">
        <v>919</v>
      </c>
      <c r="U1598" s="941" t="s">
        <v>3371</v>
      </c>
      <c r="V1598" s="941" t="s">
        <v>3372</v>
      </c>
      <c r="W1598" s="941" t="s">
        <v>3372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47</v>
      </c>
      <c r="E1599" s="942" t="s">
        <v>3278</v>
      </c>
      <c r="F1599" s="942" t="s">
        <v>3259</v>
      </c>
      <c r="G1599" s="943">
        <v>1</v>
      </c>
      <c r="H1599" s="942" t="s">
        <v>3274</v>
      </c>
      <c r="I1599" s="942" t="s">
        <v>3261</v>
      </c>
      <c r="J1599" s="942" t="s">
        <v>3128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62</v>
      </c>
      <c r="R1599" s="944">
        <v>4092</v>
      </c>
      <c r="S1599" s="944">
        <v>3712</v>
      </c>
      <c r="T1599" s="941" t="s">
        <v>919</v>
      </c>
      <c r="U1599" s="941" t="s">
        <v>3371</v>
      </c>
      <c r="V1599" s="941" t="s">
        <v>3372</v>
      </c>
      <c r="W1599" s="941" t="s">
        <v>3372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48</v>
      </c>
      <c r="E1600" s="942" t="s">
        <v>3691</v>
      </c>
      <c r="F1600" s="942" t="s">
        <v>3259</v>
      </c>
      <c r="G1600" s="943">
        <v>1</v>
      </c>
      <c r="H1600" s="942" t="s">
        <v>3274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75</v>
      </c>
      <c r="R1600" s="944">
        <v>664366</v>
      </c>
      <c r="S1600" s="944">
        <v>602704</v>
      </c>
      <c r="T1600" s="941" t="s">
        <v>917</v>
      </c>
      <c r="U1600" s="941" t="s">
        <v>3287</v>
      </c>
      <c r="V1600" s="941" t="s">
        <v>3288</v>
      </c>
      <c r="W1600" s="941" t="s">
        <v>3289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48</v>
      </c>
      <c r="E1601" s="942" t="s">
        <v>3691</v>
      </c>
      <c r="F1601" s="942" t="s">
        <v>3259</v>
      </c>
      <c r="G1601" s="943">
        <v>1</v>
      </c>
      <c r="H1601" s="942" t="s">
        <v>3274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75</v>
      </c>
      <c r="R1601" s="944">
        <v>2905615</v>
      </c>
      <c r="S1601" s="944">
        <v>2635932</v>
      </c>
      <c r="T1601" s="941" t="s">
        <v>917</v>
      </c>
      <c r="U1601" s="941" t="s">
        <v>3287</v>
      </c>
      <c r="V1601" s="941" t="s">
        <v>3288</v>
      </c>
      <c r="W1601" s="941" t="s">
        <v>3289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48</v>
      </c>
      <c r="E1602" s="942" t="s">
        <v>3691</v>
      </c>
      <c r="F1602" s="942" t="s">
        <v>3259</v>
      </c>
      <c r="G1602" s="943">
        <v>1</v>
      </c>
      <c r="H1602" s="942" t="s">
        <v>3274</v>
      </c>
      <c r="I1602" s="942" t="s">
        <v>117</v>
      </c>
      <c r="J1602" s="942" t="s">
        <v>3268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9</v>
      </c>
      <c r="R1602" s="944">
        <v>385860</v>
      </c>
      <c r="S1602" s="944">
        <v>350047</v>
      </c>
      <c r="T1602" s="941" t="s">
        <v>917</v>
      </c>
      <c r="U1602" s="941" t="s">
        <v>3287</v>
      </c>
      <c r="V1602" s="941" t="s">
        <v>3288</v>
      </c>
      <c r="W1602" s="941" t="s">
        <v>3289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48</v>
      </c>
      <c r="E1603" s="942" t="s">
        <v>3691</v>
      </c>
      <c r="F1603" s="942" t="s">
        <v>3259</v>
      </c>
      <c r="G1603" s="943">
        <v>1</v>
      </c>
      <c r="H1603" s="942" t="s">
        <v>3274</v>
      </c>
      <c r="I1603" s="942" t="s">
        <v>3473</v>
      </c>
      <c r="J1603" s="942" t="s">
        <v>3128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75</v>
      </c>
      <c r="R1603" s="944">
        <v>2115006</v>
      </c>
      <c r="S1603" s="944">
        <v>1918703</v>
      </c>
      <c r="T1603" s="941" t="s">
        <v>917</v>
      </c>
      <c r="U1603" s="941" t="s">
        <v>3287</v>
      </c>
      <c r="V1603" s="941" t="s">
        <v>3288</v>
      </c>
      <c r="W1603" s="941" t="s">
        <v>3289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9</v>
      </c>
      <c r="E1604" s="942" t="s">
        <v>3278</v>
      </c>
      <c r="F1604" s="942" t="s">
        <v>3259</v>
      </c>
      <c r="G1604" s="943">
        <v>1</v>
      </c>
      <c r="H1604" s="942" t="s">
        <v>3274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75</v>
      </c>
      <c r="R1604" s="944">
        <v>5053067</v>
      </c>
      <c r="S1604" s="944">
        <v>4584071</v>
      </c>
      <c r="T1604" s="941" t="s">
        <v>914</v>
      </c>
      <c r="U1604" s="941" t="s">
        <v>3300</v>
      </c>
      <c r="V1604" s="941" t="s">
        <v>3301</v>
      </c>
      <c r="W1604" s="941" t="s">
        <v>3302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9</v>
      </c>
      <c r="E1605" s="942" t="s">
        <v>3278</v>
      </c>
      <c r="F1605" s="942" t="s">
        <v>3259</v>
      </c>
      <c r="G1605" s="943">
        <v>1</v>
      </c>
      <c r="H1605" s="942" t="s">
        <v>3274</v>
      </c>
      <c r="I1605" s="942" t="s">
        <v>117</v>
      </c>
      <c r="J1605" s="942" t="s">
        <v>3268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9</v>
      </c>
      <c r="R1605" s="944">
        <v>15770</v>
      </c>
      <c r="S1605" s="944">
        <v>14306</v>
      </c>
      <c r="T1605" s="941" t="s">
        <v>914</v>
      </c>
      <c r="U1605" s="941" t="s">
        <v>3300</v>
      </c>
      <c r="V1605" s="941" t="s">
        <v>3301</v>
      </c>
      <c r="W1605" s="941" t="s">
        <v>3302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50</v>
      </c>
      <c r="E1606" s="942" t="s">
        <v>3278</v>
      </c>
      <c r="F1606" s="942" t="s">
        <v>3259</v>
      </c>
      <c r="G1606" s="943">
        <v>1</v>
      </c>
      <c r="H1606" s="942" t="s">
        <v>3274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75</v>
      </c>
      <c r="R1606" s="944">
        <v>2940270</v>
      </c>
      <c r="S1606" s="944">
        <v>2667371</v>
      </c>
      <c r="T1606" s="941" t="s">
        <v>914</v>
      </c>
      <c r="U1606" s="941" t="s">
        <v>3300</v>
      </c>
      <c r="V1606" s="941" t="s">
        <v>3301</v>
      </c>
      <c r="W1606" s="941" t="s">
        <v>3302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50</v>
      </c>
      <c r="E1607" s="942" t="s">
        <v>3278</v>
      </c>
      <c r="F1607" s="942" t="s">
        <v>3259</v>
      </c>
      <c r="G1607" s="943">
        <v>1</v>
      </c>
      <c r="H1607" s="942" t="s">
        <v>3274</v>
      </c>
      <c r="I1607" s="942" t="s">
        <v>117</v>
      </c>
      <c r="J1607" s="942" t="s">
        <v>3268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9</v>
      </c>
      <c r="R1607" s="944">
        <v>13543</v>
      </c>
      <c r="S1607" s="944">
        <v>12286</v>
      </c>
      <c r="T1607" s="941" t="s">
        <v>914</v>
      </c>
      <c r="U1607" s="941" t="s">
        <v>3300</v>
      </c>
      <c r="V1607" s="941" t="s">
        <v>3301</v>
      </c>
      <c r="W1607" s="941" t="s">
        <v>3302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51</v>
      </c>
      <c r="E1608" s="942" t="s">
        <v>3484</v>
      </c>
      <c r="F1608" s="942" t="s">
        <v>3259</v>
      </c>
      <c r="G1608" s="943">
        <v>1</v>
      </c>
      <c r="H1608" s="942" t="s">
        <v>3279</v>
      </c>
      <c r="I1608" s="942" t="s">
        <v>117</v>
      </c>
      <c r="J1608" s="942" t="s">
        <v>3268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9</v>
      </c>
      <c r="R1608" s="944">
        <v>65757</v>
      </c>
      <c r="S1608" s="944">
        <v>59654</v>
      </c>
      <c r="T1608" s="941" t="s">
        <v>914</v>
      </c>
      <c r="U1608" s="941" t="s">
        <v>3300</v>
      </c>
      <c r="V1608" s="941" t="s">
        <v>3301</v>
      </c>
      <c r="W1608" s="941" t="s">
        <v>3302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51</v>
      </c>
      <c r="E1609" s="942" t="s">
        <v>3484</v>
      </c>
      <c r="F1609" s="942" t="s">
        <v>3259</v>
      </c>
      <c r="G1609" s="943">
        <v>1</v>
      </c>
      <c r="H1609" s="942" t="s">
        <v>3274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75</v>
      </c>
      <c r="R1609" s="944">
        <v>2709919</v>
      </c>
      <c r="S1609" s="944">
        <v>2458400</v>
      </c>
      <c r="T1609" s="941" t="s">
        <v>914</v>
      </c>
      <c r="U1609" s="941" t="s">
        <v>3300</v>
      </c>
      <c r="V1609" s="941" t="s">
        <v>3301</v>
      </c>
      <c r="W1609" s="941" t="s">
        <v>3302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51</v>
      </c>
      <c r="E1610" s="942" t="s">
        <v>3484</v>
      </c>
      <c r="F1610" s="942" t="s">
        <v>3259</v>
      </c>
      <c r="G1610" s="943">
        <v>1</v>
      </c>
      <c r="H1610" s="942" t="s">
        <v>3274</v>
      </c>
      <c r="I1610" s="942" t="s">
        <v>117</v>
      </c>
      <c r="J1610" s="942" t="s">
        <v>3268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9</v>
      </c>
      <c r="R1610" s="944">
        <v>34155</v>
      </c>
      <c r="S1610" s="944">
        <v>30985</v>
      </c>
      <c r="T1610" s="941" t="s">
        <v>914</v>
      </c>
      <c r="U1610" s="941" t="s">
        <v>3300</v>
      </c>
      <c r="V1610" s="941" t="s">
        <v>3301</v>
      </c>
      <c r="W1610" s="941" t="s">
        <v>3302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52</v>
      </c>
      <c r="E1611" s="942" t="s">
        <v>3862</v>
      </c>
      <c r="F1611" s="942" t="s">
        <v>3259</v>
      </c>
      <c r="G1611" s="943">
        <v>1</v>
      </c>
      <c r="H1611" s="942" t="s">
        <v>3274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75</v>
      </c>
      <c r="R1611" s="944">
        <v>10978163</v>
      </c>
      <c r="S1611" s="944">
        <v>9959233</v>
      </c>
      <c r="T1611" s="941" t="s">
        <v>920</v>
      </c>
      <c r="U1611" s="941" t="s">
        <v>3405</v>
      </c>
      <c r="V1611" s="941" t="s">
        <v>3406</v>
      </c>
      <c r="W1611" s="941" t="s">
        <v>3320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52</v>
      </c>
      <c r="E1612" s="942" t="s">
        <v>3862</v>
      </c>
      <c r="F1612" s="942" t="s">
        <v>3259</v>
      </c>
      <c r="G1612" s="943">
        <v>1</v>
      </c>
      <c r="H1612" s="942" t="s">
        <v>3274</v>
      </c>
      <c r="I1612" s="942" t="s">
        <v>3261</v>
      </c>
      <c r="J1612" s="942" t="s">
        <v>3128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62</v>
      </c>
      <c r="R1612" s="944">
        <v>22904</v>
      </c>
      <c r="S1612" s="944">
        <v>20778</v>
      </c>
      <c r="T1612" s="941" t="s">
        <v>920</v>
      </c>
      <c r="U1612" s="941" t="s">
        <v>3405</v>
      </c>
      <c r="V1612" s="941" t="s">
        <v>3406</v>
      </c>
      <c r="W1612" s="941" t="s">
        <v>3320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53</v>
      </c>
      <c r="E1613" s="942" t="s">
        <v>3317</v>
      </c>
      <c r="F1613" s="942" t="s">
        <v>3259</v>
      </c>
      <c r="G1613" s="943">
        <v>1</v>
      </c>
      <c r="H1613" s="942" t="s">
        <v>3279</v>
      </c>
      <c r="I1613" s="942" t="s">
        <v>117</v>
      </c>
      <c r="J1613" s="942" t="s">
        <v>3268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9</v>
      </c>
      <c r="R1613" s="944">
        <v>754</v>
      </c>
      <c r="S1613" s="944">
        <v>684</v>
      </c>
      <c r="T1613" s="941" t="s">
        <v>920</v>
      </c>
      <c r="U1613" s="941" t="s">
        <v>3425</v>
      </c>
      <c r="V1613" s="941" t="s">
        <v>3426</v>
      </c>
      <c r="W1613" s="941" t="s">
        <v>3320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54</v>
      </c>
      <c r="E1614" s="942" t="s">
        <v>3267</v>
      </c>
      <c r="F1614" s="942" t="s">
        <v>3259</v>
      </c>
      <c r="G1614" s="943">
        <v>2</v>
      </c>
      <c r="H1614" s="942" t="s">
        <v>3279</v>
      </c>
      <c r="I1614" s="942" t="s">
        <v>3428</v>
      </c>
      <c r="J1614" s="942" t="s">
        <v>3128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62</v>
      </c>
      <c r="R1614" s="944">
        <v>35930</v>
      </c>
      <c r="S1614" s="944">
        <v>32595</v>
      </c>
      <c r="T1614" s="941" t="s">
        <v>920</v>
      </c>
      <c r="U1614" s="941" t="s">
        <v>3365</v>
      </c>
      <c r="V1614" s="941" t="s">
        <v>3366</v>
      </c>
      <c r="W1614" s="941" t="s">
        <v>3354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55</v>
      </c>
      <c r="E1615" s="942" t="s">
        <v>3538</v>
      </c>
      <c r="F1615" s="942" t="s">
        <v>3259</v>
      </c>
      <c r="G1615" s="943">
        <v>1</v>
      </c>
      <c r="H1615" s="942" t="s">
        <v>3274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75</v>
      </c>
      <c r="R1615" s="944">
        <v>5394843</v>
      </c>
      <c r="S1615" s="944">
        <v>4894125</v>
      </c>
      <c r="T1615" s="941" t="s">
        <v>916</v>
      </c>
      <c r="U1615" s="941" t="s">
        <v>3287</v>
      </c>
      <c r="V1615" s="941" t="s">
        <v>3288</v>
      </c>
      <c r="W1615" s="941" t="s">
        <v>3289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55</v>
      </c>
      <c r="E1616" s="942" t="s">
        <v>3538</v>
      </c>
      <c r="F1616" s="942" t="s">
        <v>3259</v>
      </c>
      <c r="G1616" s="943">
        <v>1</v>
      </c>
      <c r="H1616" s="942" t="s">
        <v>3274</v>
      </c>
      <c r="I1616" s="942" t="s">
        <v>3261</v>
      </c>
      <c r="J1616" s="942" t="s">
        <v>3128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62</v>
      </c>
      <c r="R1616" s="944">
        <v>7111</v>
      </c>
      <c r="S1616" s="944">
        <v>6451</v>
      </c>
      <c r="T1616" s="941" t="s">
        <v>916</v>
      </c>
      <c r="U1616" s="941" t="s">
        <v>3287</v>
      </c>
      <c r="V1616" s="941" t="s">
        <v>3288</v>
      </c>
      <c r="W1616" s="941" t="s">
        <v>3289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56</v>
      </c>
      <c r="E1617" s="942" t="s">
        <v>3555</v>
      </c>
      <c r="F1617" s="942" t="s">
        <v>3259</v>
      </c>
      <c r="G1617" s="943">
        <v>1</v>
      </c>
      <c r="H1617" s="942" t="s">
        <v>3260</v>
      </c>
      <c r="I1617" s="942" t="s">
        <v>3261</v>
      </c>
      <c r="J1617" s="942" t="s">
        <v>3128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62</v>
      </c>
      <c r="R1617" s="944">
        <v>22</v>
      </c>
      <c r="S1617" s="944">
        <v>20</v>
      </c>
      <c r="T1617" s="941" t="s">
        <v>914</v>
      </c>
      <c r="U1617" s="941" t="s">
        <v>3287</v>
      </c>
      <c r="V1617" s="941" t="s">
        <v>3288</v>
      </c>
      <c r="W1617" s="941" t="s">
        <v>3289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57</v>
      </c>
      <c r="E1618" s="942" t="s">
        <v>3484</v>
      </c>
      <c r="F1618" s="942" t="s">
        <v>3259</v>
      </c>
      <c r="G1618" s="943">
        <v>1</v>
      </c>
      <c r="H1618" s="942" t="s">
        <v>3279</v>
      </c>
      <c r="I1618" s="942" t="s">
        <v>117</v>
      </c>
      <c r="J1618" s="942" t="s">
        <v>3268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9</v>
      </c>
      <c r="R1618" s="944">
        <v>213200</v>
      </c>
      <c r="S1618" s="944">
        <v>193412</v>
      </c>
      <c r="T1618" s="941" t="s">
        <v>914</v>
      </c>
      <c r="U1618" s="941" t="s">
        <v>3300</v>
      </c>
      <c r="V1618" s="941" t="s">
        <v>3301</v>
      </c>
      <c r="W1618" s="941" t="s">
        <v>3302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57</v>
      </c>
      <c r="E1619" s="942" t="s">
        <v>3484</v>
      </c>
      <c r="F1619" s="942" t="s">
        <v>3259</v>
      </c>
      <c r="G1619" s="943">
        <v>1</v>
      </c>
      <c r="H1619" s="942" t="s">
        <v>3279</v>
      </c>
      <c r="I1619" s="942" t="s">
        <v>3428</v>
      </c>
      <c r="J1619" s="942" t="s">
        <v>3128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62</v>
      </c>
      <c r="R1619" s="944">
        <v>13754</v>
      </c>
      <c r="S1619" s="944">
        <v>12477</v>
      </c>
      <c r="T1619" s="941" t="s">
        <v>914</v>
      </c>
      <c r="U1619" s="941" t="s">
        <v>3300</v>
      </c>
      <c r="V1619" s="941" t="s">
        <v>3301</v>
      </c>
      <c r="W1619" s="941" t="s">
        <v>3302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58</v>
      </c>
      <c r="E1620" s="942" t="s">
        <v>3299</v>
      </c>
      <c r="F1620" s="942" t="s">
        <v>3259</v>
      </c>
      <c r="G1620" s="943">
        <v>1</v>
      </c>
      <c r="H1620" s="942" t="s">
        <v>3260</v>
      </c>
      <c r="I1620" s="942" t="s">
        <v>3261</v>
      </c>
      <c r="J1620" s="942" t="s">
        <v>3128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62</v>
      </c>
      <c r="R1620" s="944">
        <v>17</v>
      </c>
      <c r="S1620" s="944">
        <v>15</v>
      </c>
      <c r="T1620" s="941" t="s">
        <v>914</v>
      </c>
      <c r="U1620" s="941" t="s">
        <v>3300</v>
      </c>
      <c r="V1620" s="941" t="s">
        <v>3301</v>
      </c>
      <c r="W1620" s="941" t="s">
        <v>3302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9</v>
      </c>
      <c r="E1621" s="942" t="s">
        <v>3387</v>
      </c>
      <c r="F1621" s="942" t="s">
        <v>3259</v>
      </c>
      <c r="G1621" s="943">
        <v>1</v>
      </c>
      <c r="H1621" s="942" t="s">
        <v>3279</v>
      </c>
      <c r="I1621" s="942" t="s">
        <v>3261</v>
      </c>
      <c r="J1621" s="942" t="s">
        <v>3128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62</v>
      </c>
      <c r="R1621" s="944">
        <v>572</v>
      </c>
      <c r="S1621" s="944">
        <v>519</v>
      </c>
      <c r="T1621" s="941" t="s">
        <v>917</v>
      </c>
      <c r="U1621" s="941" t="s">
        <v>3287</v>
      </c>
      <c r="V1621" s="941" t="s">
        <v>3288</v>
      </c>
      <c r="W1621" s="941" t="s">
        <v>3289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60</v>
      </c>
      <c r="E1622" s="942" t="s">
        <v>3278</v>
      </c>
      <c r="F1622" s="942" t="s">
        <v>3259</v>
      </c>
      <c r="G1622" s="943">
        <v>1</v>
      </c>
      <c r="H1622" s="942" t="s">
        <v>3279</v>
      </c>
      <c r="I1622" s="942" t="s">
        <v>117</v>
      </c>
      <c r="J1622" s="942" t="s">
        <v>3268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9</v>
      </c>
      <c r="R1622" s="944">
        <v>57939</v>
      </c>
      <c r="S1622" s="944">
        <v>52562</v>
      </c>
      <c r="T1622" s="941" t="s">
        <v>919</v>
      </c>
      <c r="U1622" s="941" t="s">
        <v>3371</v>
      </c>
      <c r="V1622" s="941" t="s">
        <v>3372</v>
      </c>
      <c r="W1622" s="941" t="s">
        <v>3372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60</v>
      </c>
      <c r="E1623" s="942" t="s">
        <v>3278</v>
      </c>
      <c r="F1623" s="942" t="s">
        <v>3259</v>
      </c>
      <c r="G1623" s="943">
        <v>1</v>
      </c>
      <c r="H1623" s="942" t="s">
        <v>3274</v>
      </c>
      <c r="I1623" s="942" t="s">
        <v>117</v>
      </c>
      <c r="J1623" s="942" t="s">
        <v>3268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9</v>
      </c>
      <c r="R1623" s="944">
        <v>102735</v>
      </c>
      <c r="S1623" s="944">
        <v>93200</v>
      </c>
      <c r="T1623" s="941" t="s">
        <v>919</v>
      </c>
      <c r="U1623" s="941" t="s">
        <v>3371</v>
      </c>
      <c r="V1623" s="941" t="s">
        <v>3372</v>
      </c>
      <c r="W1623" s="941" t="s">
        <v>3372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61</v>
      </c>
      <c r="E1624" s="942" t="s">
        <v>76</v>
      </c>
      <c r="F1624" s="942" t="s">
        <v>3259</v>
      </c>
      <c r="G1624" s="943">
        <v>1</v>
      </c>
      <c r="H1624" s="942" t="s">
        <v>3274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75</v>
      </c>
      <c r="R1624" s="944">
        <v>3004095</v>
      </c>
      <c r="S1624" s="944">
        <v>2725272</v>
      </c>
      <c r="T1624" s="941" t="s">
        <v>920</v>
      </c>
      <c r="U1624" s="941" t="s">
        <v>3400</v>
      </c>
      <c r="V1624" s="941" t="s">
        <v>3401</v>
      </c>
      <c r="W1624" s="941" t="s">
        <v>3320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61</v>
      </c>
      <c r="E1625" s="942" t="s">
        <v>76</v>
      </c>
      <c r="F1625" s="942" t="s">
        <v>3259</v>
      </c>
      <c r="G1625" s="943">
        <v>1</v>
      </c>
      <c r="H1625" s="942" t="s">
        <v>3274</v>
      </c>
      <c r="I1625" s="942" t="s">
        <v>117</v>
      </c>
      <c r="J1625" s="942" t="s">
        <v>3268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9</v>
      </c>
      <c r="R1625" s="944">
        <v>6875</v>
      </c>
      <c r="S1625" s="944">
        <v>6237</v>
      </c>
      <c r="T1625" s="941" t="s">
        <v>920</v>
      </c>
      <c r="U1625" s="941" t="s">
        <v>3400</v>
      </c>
      <c r="V1625" s="941" t="s">
        <v>3401</v>
      </c>
      <c r="W1625" s="941" t="s">
        <v>3320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62</v>
      </c>
      <c r="E1626" s="942" t="s">
        <v>3339</v>
      </c>
      <c r="F1626" s="942" t="s">
        <v>3259</v>
      </c>
      <c r="G1626" s="943">
        <v>1</v>
      </c>
      <c r="H1626" s="942" t="s">
        <v>3274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75</v>
      </c>
      <c r="R1626" s="944">
        <v>1775258</v>
      </c>
      <c r="S1626" s="944">
        <v>1610488</v>
      </c>
      <c r="T1626" s="941" t="s">
        <v>917</v>
      </c>
      <c r="U1626" s="941" t="s">
        <v>3339</v>
      </c>
      <c r="V1626" s="941" t="s">
        <v>3340</v>
      </c>
      <c r="W1626" s="941" t="s">
        <v>3341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62</v>
      </c>
      <c r="E1627" s="942" t="s">
        <v>3339</v>
      </c>
      <c r="F1627" s="942" t="s">
        <v>3259</v>
      </c>
      <c r="G1627" s="943">
        <v>1</v>
      </c>
      <c r="H1627" s="942" t="s">
        <v>3274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75</v>
      </c>
      <c r="R1627" s="944">
        <v>879653</v>
      </c>
      <c r="S1627" s="944">
        <v>798009</v>
      </c>
      <c r="T1627" s="941" t="s">
        <v>917</v>
      </c>
      <c r="U1627" s="941" t="s">
        <v>3339</v>
      </c>
      <c r="V1627" s="941" t="s">
        <v>3340</v>
      </c>
      <c r="W1627" s="941" t="s">
        <v>3341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62</v>
      </c>
      <c r="E1628" s="942" t="s">
        <v>3339</v>
      </c>
      <c r="F1628" s="942" t="s">
        <v>3259</v>
      </c>
      <c r="G1628" s="943">
        <v>1</v>
      </c>
      <c r="H1628" s="942" t="s">
        <v>3274</v>
      </c>
      <c r="I1628" s="942" t="s">
        <v>3261</v>
      </c>
      <c r="J1628" s="942" t="s">
        <v>3128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62</v>
      </c>
      <c r="R1628" s="944">
        <v>10474</v>
      </c>
      <c r="S1628" s="944">
        <v>9502</v>
      </c>
      <c r="T1628" s="941" t="s">
        <v>917</v>
      </c>
      <c r="U1628" s="941" t="s">
        <v>3339</v>
      </c>
      <c r="V1628" s="941" t="s">
        <v>3340</v>
      </c>
      <c r="W1628" s="941" t="s">
        <v>3341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62</v>
      </c>
      <c r="E1629" s="942" t="s">
        <v>3339</v>
      </c>
      <c r="F1629" s="942" t="s">
        <v>3259</v>
      </c>
      <c r="G1629" s="943">
        <v>1</v>
      </c>
      <c r="H1629" s="942" t="s">
        <v>3274</v>
      </c>
      <c r="I1629" s="942" t="s">
        <v>3742</v>
      </c>
      <c r="J1629" s="942" t="s">
        <v>3128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62</v>
      </c>
      <c r="R1629" s="944">
        <v>2924</v>
      </c>
      <c r="S1629" s="944">
        <v>2652</v>
      </c>
      <c r="T1629" s="941" t="s">
        <v>917</v>
      </c>
      <c r="U1629" s="941" t="s">
        <v>3339</v>
      </c>
      <c r="V1629" s="941" t="s">
        <v>3340</v>
      </c>
      <c r="W1629" s="941" t="s">
        <v>3341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63</v>
      </c>
      <c r="E1630" s="942" t="s">
        <v>3549</v>
      </c>
      <c r="F1630" s="942" t="s">
        <v>3259</v>
      </c>
      <c r="G1630" s="943">
        <v>1</v>
      </c>
      <c r="H1630" s="942" t="s">
        <v>3274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75</v>
      </c>
      <c r="R1630" s="944">
        <v>1333520</v>
      </c>
      <c r="S1630" s="944">
        <v>1209750</v>
      </c>
      <c r="T1630" s="941" t="s">
        <v>917</v>
      </c>
      <c r="U1630" s="941" t="s">
        <v>3550</v>
      </c>
      <c r="V1630" s="941" t="s">
        <v>3551</v>
      </c>
      <c r="W1630" s="941" t="s">
        <v>3341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63</v>
      </c>
      <c r="E1631" s="942" t="s">
        <v>3549</v>
      </c>
      <c r="F1631" s="942" t="s">
        <v>3259</v>
      </c>
      <c r="G1631" s="943">
        <v>1</v>
      </c>
      <c r="H1631" s="942" t="s">
        <v>3274</v>
      </c>
      <c r="I1631" s="942" t="s">
        <v>3261</v>
      </c>
      <c r="J1631" s="942" t="s">
        <v>3128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62</v>
      </c>
      <c r="R1631" s="944">
        <v>12518</v>
      </c>
      <c r="S1631" s="944">
        <v>11356</v>
      </c>
      <c r="T1631" s="941" t="s">
        <v>917</v>
      </c>
      <c r="U1631" s="941" t="s">
        <v>3550</v>
      </c>
      <c r="V1631" s="941" t="s">
        <v>3551</v>
      </c>
      <c r="W1631" s="941" t="s">
        <v>3341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64</v>
      </c>
      <c r="E1632" s="942" t="s">
        <v>4152</v>
      </c>
      <c r="F1632" s="942" t="s">
        <v>3259</v>
      </c>
      <c r="G1632" s="943">
        <v>1</v>
      </c>
      <c r="H1632" s="942" t="s">
        <v>3279</v>
      </c>
      <c r="I1632" s="942" t="s">
        <v>117</v>
      </c>
      <c r="J1632" s="942" t="s">
        <v>3268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9</v>
      </c>
      <c r="R1632" s="944">
        <v>18394</v>
      </c>
      <c r="S1632" s="944">
        <v>16686</v>
      </c>
      <c r="T1632" s="941" t="s">
        <v>916</v>
      </c>
      <c r="U1632" s="941" t="s">
        <v>3287</v>
      </c>
      <c r="V1632" s="941" t="s">
        <v>3288</v>
      </c>
      <c r="W1632" s="941" t="s">
        <v>3289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64</v>
      </c>
      <c r="E1633" s="942" t="s">
        <v>4152</v>
      </c>
      <c r="F1633" s="942" t="s">
        <v>3259</v>
      </c>
      <c r="G1633" s="943">
        <v>1</v>
      </c>
      <c r="H1633" s="942" t="s">
        <v>3279</v>
      </c>
      <c r="I1633" s="942" t="s">
        <v>3261</v>
      </c>
      <c r="J1633" s="942" t="s">
        <v>3128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62</v>
      </c>
      <c r="R1633" s="944">
        <v>5000</v>
      </c>
      <c r="S1633" s="944">
        <v>4536</v>
      </c>
      <c r="T1633" s="941" t="s">
        <v>916</v>
      </c>
      <c r="U1633" s="941" t="s">
        <v>3287</v>
      </c>
      <c r="V1633" s="941" t="s">
        <v>3288</v>
      </c>
      <c r="W1633" s="941" t="s">
        <v>3289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65</v>
      </c>
      <c r="E1634" s="942" t="s">
        <v>3555</v>
      </c>
      <c r="F1634" s="942" t="s">
        <v>3259</v>
      </c>
      <c r="G1634" s="943">
        <v>1</v>
      </c>
      <c r="H1634" s="942" t="s">
        <v>3274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75</v>
      </c>
      <c r="R1634" s="944">
        <v>3945528</v>
      </c>
      <c r="S1634" s="944">
        <v>3579327</v>
      </c>
      <c r="T1634" s="941" t="s">
        <v>914</v>
      </c>
      <c r="U1634" s="941" t="s">
        <v>3287</v>
      </c>
      <c r="V1634" s="941" t="s">
        <v>3288</v>
      </c>
      <c r="W1634" s="941" t="s">
        <v>3289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65</v>
      </c>
      <c r="E1635" s="942" t="s">
        <v>3555</v>
      </c>
      <c r="F1635" s="942" t="s">
        <v>3259</v>
      </c>
      <c r="G1635" s="943">
        <v>1</v>
      </c>
      <c r="H1635" s="942" t="s">
        <v>3274</v>
      </c>
      <c r="I1635" s="942" t="s">
        <v>3261</v>
      </c>
      <c r="J1635" s="942" t="s">
        <v>3128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62</v>
      </c>
      <c r="R1635" s="944">
        <v>6829</v>
      </c>
      <c r="S1635" s="944">
        <v>6195</v>
      </c>
      <c r="T1635" s="941" t="s">
        <v>914</v>
      </c>
      <c r="U1635" s="941" t="s">
        <v>3287</v>
      </c>
      <c r="V1635" s="941" t="s">
        <v>3288</v>
      </c>
      <c r="W1635" s="941" t="s">
        <v>3289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66</v>
      </c>
      <c r="E1636" s="942" t="s">
        <v>3486</v>
      </c>
      <c r="F1636" s="942" t="s">
        <v>3259</v>
      </c>
      <c r="G1636" s="943">
        <v>1</v>
      </c>
      <c r="H1636" s="942" t="s">
        <v>3274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75</v>
      </c>
      <c r="R1636" s="944">
        <v>8615728</v>
      </c>
      <c r="S1636" s="944">
        <v>7816066</v>
      </c>
      <c r="T1636" s="941" t="s">
        <v>917</v>
      </c>
      <c r="U1636" s="941" t="s">
        <v>3270</v>
      </c>
      <c r="V1636" s="941" t="s">
        <v>3271</v>
      </c>
      <c r="W1636" s="941" t="s">
        <v>3272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66</v>
      </c>
      <c r="E1637" s="942" t="s">
        <v>3486</v>
      </c>
      <c r="F1637" s="942" t="s">
        <v>3259</v>
      </c>
      <c r="G1637" s="943">
        <v>1</v>
      </c>
      <c r="H1637" s="942" t="s">
        <v>3274</v>
      </c>
      <c r="I1637" s="942" t="s">
        <v>3261</v>
      </c>
      <c r="J1637" s="942" t="s">
        <v>3128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62</v>
      </c>
      <c r="R1637" s="944">
        <v>14392</v>
      </c>
      <c r="S1637" s="944">
        <v>13056</v>
      </c>
      <c r="T1637" s="941" t="s">
        <v>917</v>
      </c>
      <c r="U1637" s="941" t="s">
        <v>3270</v>
      </c>
      <c r="V1637" s="941" t="s">
        <v>3271</v>
      </c>
      <c r="W1637" s="941" t="s">
        <v>3272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67</v>
      </c>
      <c r="E1638" s="942" t="s">
        <v>3486</v>
      </c>
      <c r="F1638" s="942" t="s">
        <v>3259</v>
      </c>
      <c r="G1638" s="943">
        <v>1</v>
      </c>
      <c r="H1638" s="942" t="s">
        <v>3279</v>
      </c>
      <c r="I1638" s="942" t="s">
        <v>3261</v>
      </c>
      <c r="J1638" s="942" t="s">
        <v>3128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62</v>
      </c>
      <c r="R1638" s="944">
        <v>2074</v>
      </c>
      <c r="S1638" s="944">
        <v>1881</v>
      </c>
      <c r="T1638" s="941" t="s">
        <v>917</v>
      </c>
      <c r="U1638" s="941" t="s">
        <v>3270</v>
      </c>
      <c r="V1638" s="941" t="s">
        <v>3271</v>
      </c>
      <c r="W1638" s="941" t="s">
        <v>3272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67</v>
      </c>
      <c r="E1639" s="942" t="s">
        <v>3486</v>
      </c>
      <c r="F1639" s="942" t="s">
        <v>3259</v>
      </c>
      <c r="G1639" s="943">
        <v>1</v>
      </c>
      <c r="H1639" s="942" t="s">
        <v>3260</v>
      </c>
      <c r="I1639" s="942" t="s">
        <v>3261</v>
      </c>
      <c r="J1639" s="942" t="s">
        <v>3128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62</v>
      </c>
      <c r="R1639" s="944">
        <v>37</v>
      </c>
      <c r="S1639" s="944">
        <v>33</v>
      </c>
      <c r="T1639" s="941" t="s">
        <v>917</v>
      </c>
      <c r="U1639" s="941" t="s">
        <v>3270</v>
      </c>
      <c r="V1639" s="941" t="s">
        <v>3271</v>
      </c>
      <c r="W1639" s="941" t="s">
        <v>3272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68</v>
      </c>
      <c r="E1640" s="942" t="s">
        <v>4146</v>
      </c>
      <c r="F1640" s="942" t="s">
        <v>3259</v>
      </c>
      <c r="G1640" s="943">
        <v>1</v>
      </c>
      <c r="H1640" s="942" t="s">
        <v>3274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75</v>
      </c>
      <c r="R1640" s="944">
        <v>5331028</v>
      </c>
      <c r="S1640" s="944">
        <v>4836233</v>
      </c>
      <c r="T1640" s="941" t="s">
        <v>916</v>
      </c>
      <c r="U1640" s="941" t="s">
        <v>3295</v>
      </c>
      <c r="V1640" s="941" t="s">
        <v>3296</v>
      </c>
      <c r="W1640" s="941" t="s">
        <v>3297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68</v>
      </c>
      <c r="E1641" s="942" t="s">
        <v>4146</v>
      </c>
      <c r="F1641" s="942" t="s">
        <v>3259</v>
      </c>
      <c r="G1641" s="943">
        <v>1</v>
      </c>
      <c r="H1641" s="942" t="s">
        <v>3274</v>
      </c>
      <c r="I1641" s="942" t="s">
        <v>3261</v>
      </c>
      <c r="J1641" s="942" t="s">
        <v>3128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62</v>
      </c>
      <c r="R1641" s="944">
        <v>13673</v>
      </c>
      <c r="S1641" s="944">
        <v>12404</v>
      </c>
      <c r="T1641" s="941" t="s">
        <v>916</v>
      </c>
      <c r="U1641" s="941" t="s">
        <v>3295</v>
      </c>
      <c r="V1641" s="941" t="s">
        <v>3296</v>
      </c>
      <c r="W1641" s="941" t="s">
        <v>3297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9</v>
      </c>
      <c r="E1642" s="942" t="s">
        <v>430</v>
      </c>
      <c r="F1642" s="942" t="s">
        <v>3259</v>
      </c>
      <c r="G1642" s="943">
        <v>1</v>
      </c>
      <c r="H1642" s="942" t="s">
        <v>3260</v>
      </c>
      <c r="I1642" s="942" t="s">
        <v>3261</v>
      </c>
      <c r="J1642" s="942" t="s">
        <v>3128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62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63</v>
      </c>
      <c r="W1642" s="941" t="s">
        <v>3264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70</v>
      </c>
      <c r="E1643" s="942" t="s">
        <v>430</v>
      </c>
      <c r="F1643" s="942" t="s">
        <v>3259</v>
      </c>
      <c r="G1643" s="943">
        <v>1</v>
      </c>
      <c r="H1643" s="942" t="s">
        <v>3260</v>
      </c>
      <c r="I1643" s="942" t="s">
        <v>3261</v>
      </c>
      <c r="J1643" s="942" t="s">
        <v>3128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62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63</v>
      </c>
      <c r="W1643" s="941" t="s">
        <v>3264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71</v>
      </c>
      <c r="E1644" s="942" t="s">
        <v>430</v>
      </c>
      <c r="F1644" s="942" t="s">
        <v>3259</v>
      </c>
      <c r="G1644" s="943">
        <v>1</v>
      </c>
      <c r="H1644" s="942" t="s">
        <v>3267</v>
      </c>
      <c r="I1644" s="942" t="s">
        <v>3261</v>
      </c>
      <c r="J1644" s="942" t="s">
        <v>3128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62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63</v>
      </c>
      <c r="W1644" s="941" t="s">
        <v>3264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71</v>
      </c>
      <c r="E1645" s="942" t="s">
        <v>430</v>
      </c>
      <c r="F1645" s="942" t="s">
        <v>3259</v>
      </c>
      <c r="G1645" s="943">
        <v>1</v>
      </c>
      <c r="H1645" s="942" t="s">
        <v>3267</v>
      </c>
      <c r="I1645" s="942" t="s">
        <v>3742</v>
      </c>
      <c r="J1645" s="942" t="s">
        <v>3128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62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63</v>
      </c>
      <c r="W1645" s="941" t="s">
        <v>3264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71</v>
      </c>
      <c r="E1646" s="942" t="s">
        <v>430</v>
      </c>
      <c r="F1646" s="942" t="s">
        <v>3259</v>
      </c>
      <c r="G1646" s="943">
        <v>1</v>
      </c>
      <c r="H1646" s="942" t="s">
        <v>3273</v>
      </c>
      <c r="I1646" s="942" t="s">
        <v>3261</v>
      </c>
      <c r="J1646" s="942" t="s">
        <v>3128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62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63</v>
      </c>
      <c r="W1646" s="941" t="s">
        <v>3264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71</v>
      </c>
      <c r="E1647" s="942" t="s">
        <v>430</v>
      </c>
      <c r="F1647" s="942" t="s">
        <v>3259</v>
      </c>
      <c r="G1647" s="943">
        <v>1</v>
      </c>
      <c r="H1647" s="942" t="s">
        <v>3273</v>
      </c>
      <c r="I1647" s="942" t="s">
        <v>3742</v>
      </c>
      <c r="J1647" s="942" t="s">
        <v>3128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62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63</v>
      </c>
      <c r="W1647" s="941" t="s">
        <v>3264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71</v>
      </c>
      <c r="E1648" s="942" t="s">
        <v>430</v>
      </c>
      <c r="F1648" s="942" t="s">
        <v>3259</v>
      </c>
      <c r="G1648" s="943">
        <v>1</v>
      </c>
      <c r="H1648" s="942" t="s">
        <v>3279</v>
      </c>
      <c r="I1648" s="942" t="s">
        <v>3261</v>
      </c>
      <c r="J1648" s="942" t="s">
        <v>3128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62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63</v>
      </c>
      <c r="W1648" s="941" t="s">
        <v>3264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72</v>
      </c>
      <c r="E1649" s="942" t="s">
        <v>430</v>
      </c>
      <c r="F1649" s="942" t="s">
        <v>3259</v>
      </c>
      <c r="G1649" s="943">
        <v>1</v>
      </c>
      <c r="H1649" s="942" t="s">
        <v>3279</v>
      </c>
      <c r="I1649" s="942" t="s">
        <v>3261</v>
      </c>
      <c r="J1649" s="942" t="s">
        <v>3128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62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63</v>
      </c>
      <c r="W1649" s="941" t="s">
        <v>3264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72</v>
      </c>
      <c r="E1650" s="942" t="s">
        <v>430</v>
      </c>
      <c r="F1650" s="942" t="s">
        <v>3259</v>
      </c>
      <c r="G1650" s="943">
        <v>1</v>
      </c>
      <c r="H1650" s="942" t="s">
        <v>3260</v>
      </c>
      <c r="I1650" s="942" t="s">
        <v>3261</v>
      </c>
      <c r="J1650" s="942" t="s">
        <v>3128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62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63</v>
      </c>
      <c r="W1650" s="941" t="s">
        <v>3264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73</v>
      </c>
      <c r="E1651" s="942" t="s">
        <v>430</v>
      </c>
      <c r="F1651" s="942" t="s">
        <v>3259</v>
      </c>
      <c r="G1651" s="943">
        <v>1</v>
      </c>
      <c r="H1651" s="942" t="s">
        <v>3274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75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63</v>
      </c>
      <c r="W1651" s="941" t="s">
        <v>3264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73</v>
      </c>
      <c r="E1652" s="942" t="s">
        <v>430</v>
      </c>
      <c r="F1652" s="942" t="s">
        <v>3259</v>
      </c>
      <c r="G1652" s="943">
        <v>1</v>
      </c>
      <c r="H1652" s="942" t="s">
        <v>3274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75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63</v>
      </c>
      <c r="W1652" s="941" t="s">
        <v>3264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73</v>
      </c>
      <c r="E1653" s="942" t="s">
        <v>430</v>
      </c>
      <c r="F1653" s="942" t="s">
        <v>3259</v>
      </c>
      <c r="G1653" s="943">
        <v>1</v>
      </c>
      <c r="H1653" s="942" t="s">
        <v>3274</v>
      </c>
      <c r="I1653" s="942" t="s">
        <v>3261</v>
      </c>
      <c r="J1653" s="942" t="s">
        <v>3128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62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63</v>
      </c>
      <c r="W1653" s="941" t="s">
        <v>3264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74</v>
      </c>
      <c r="E1654" s="942" t="s">
        <v>430</v>
      </c>
      <c r="F1654" s="942" t="s">
        <v>3259</v>
      </c>
      <c r="G1654" s="943">
        <v>1</v>
      </c>
      <c r="H1654" s="942" t="s">
        <v>3279</v>
      </c>
      <c r="I1654" s="942" t="s">
        <v>117</v>
      </c>
      <c r="J1654" s="942" t="s">
        <v>3268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9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63</v>
      </c>
      <c r="W1654" s="941" t="s">
        <v>3264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75</v>
      </c>
      <c r="E1655" s="942" t="s">
        <v>430</v>
      </c>
      <c r="F1655" s="942" t="s">
        <v>3259</v>
      </c>
      <c r="G1655" s="943">
        <v>1</v>
      </c>
      <c r="H1655" s="942" t="s">
        <v>3260</v>
      </c>
      <c r="I1655" s="942" t="s">
        <v>3261</v>
      </c>
      <c r="J1655" s="942" t="s">
        <v>3128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62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63</v>
      </c>
      <c r="W1655" s="941" t="s">
        <v>3264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76</v>
      </c>
      <c r="E1656" s="942" t="s">
        <v>430</v>
      </c>
      <c r="F1656" s="942" t="s">
        <v>3259</v>
      </c>
      <c r="G1656" s="943">
        <v>1</v>
      </c>
      <c r="H1656" s="942" t="s">
        <v>3260</v>
      </c>
      <c r="I1656" s="942" t="s">
        <v>3261</v>
      </c>
      <c r="J1656" s="942" t="s">
        <v>3128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62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63</v>
      </c>
      <c r="W1656" s="941" t="s">
        <v>3264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77</v>
      </c>
      <c r="E1657" s="942" t="s">
        <v>430</v>
      </c>
      <c r="F1657" s="942" t="s">
        <v>3259</v>
      </c>
      <c r="G1657" s="943">
        <v>1</v>
      </c>
      <c r="H1657" s="942" t="s">
        <v>3260</v>
      </c>
      <c r="I1657" s="942" t="s">
        <v>3261</v>
      </c>
      <c r="J1657" s="942" t="s">
        <v>3128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62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63</v>
      </c>
      <c r="W1657" s="941" t="s">
        <v>3264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78</v>
      </c>
      <c r="E1658" s="942" t="s">
        <v>430</v>
      </c>
      <c r="F1658" s="942" t="s">
        <v>3259</v>
      </c>
      <c r="G1658" s="943">
        <v>1</v>
      </c>
      <c r="H1658" s="942" t="s">
        <v>3260</v>
      </c>
      <c r="I1658" s="942" t="s">
        <v>3261</v>
      </c>
      <c r="J1658" s="942" t="s">
        <v>3128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62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63</v>
      </c>
      <c r="W1658" s="941" t="s">
        <v>3264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9</v>
      </c>
      <c r="E1659" s="942" t="s">
        <v>430</v>
      </c>
      <c r="F1659" s="942" t="s">
        <v>3259</v>
      </c>
      <c r="G1659" s="943">
        <v>1</v>
      </c>
      <c r="H1659" s="942" t="s">
        <v>3260</v>
      </c>
      <c r="I1659" s="942" t="s">
        <v>3261</v>
      </c>
      <c r="J1659" s="942" t="s">
        <v>3128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62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63</v>
      </c>
      <c r="W1659" s="941" t="s">
        <v>3264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80</v>
      </c>
      <c r="E1660" s="942" t="s">
        <v>430</v>
      </c>
      <c r="F1660" s="942" t="s">
        <v>3259</v>
      </c>
      <c r="G1660" s="943">
        <v>1</v>
      </c>
      <c r="H1660" s="942" t="s">
        <v>3260</v>
      </c>
      <c r="I1660" s="942" t="s">
        <v>3261</v>
      </c>
      <c r="J1660" s="942" t="s">
        <v>3128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62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63</v>
      </c>
      <c r="W1660" s="941" t="s">
        <v>3264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81</v>
      </c>
      <c r="E1661" s="942" t="s">
        <v>430</v>
      </c>
      <c r="F1661" s="942" t="s">
        <v>3259</v>
      </c>
      <c r="G1661" s="943">
        <v>1</v>
      </c>
      <c r="H1661" s="942" t="s">
        <v>3260</v>
      </c>
      <c r="I1661" s="942" t="s">
        <v>3261</v>
      </c>
      <c r="J1661" s="942" t="s">
        <v>3128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62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63</v>
      </c>
      <c r="W1661" s="941" t="s">
        <v>3264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82</v>
      </c>
      <c r="E1662" s="942" t="s">
        <v>430</v>
      </c>
      <c r="F1662" s="942" t="s">
        <v>3259</v>
      </c>
      <c r="G1662" s="943">
        <v>1</v>
      </c>
      <c r="H1662" s="942" t="s">
        <v>3260</v>
      </c>
      <c r="I1662" s="942" t="s">
        <v>3261</v>
      </c>
      <c r="J1662" s="942" t="s">
        <v>3128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62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63</v>
      </c>
      <c r="W1662" s="941" t="s">
        <v>3264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83</v>
      </c>
      <c r="E1663" s="942" t="s">
        <v>430</v>
      </c>
      <c r="F1663" s="942" t="s">
        <v>3259</v>
      </c>
      <c r="G1663" s="943">
        <v>1</v>
      </c>
      <c r="H1663" s="942" t="s">
        <v>3260</v>
      </c>
      <c r="I1663" s="942" t="s">
        <v>3261</v>
      </c>
      <c r="J1663" s="942" t="s">
        <v>3128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62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63</v>
      </c>
      <c r="W1663" s="941" t="s">
        <v>3264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84</v>
      </c>
      <c r="E1664" s="942" t="s">
        <v>430</v>
      </c>
      <c r="F1664" s="942" t="s">
        <v>3259</v>
      </c>
      <c r="G1664" s="943">
        <v>1</v>
      </c>
      <c r="H1664" s="942" t="s">
        <v>3260</v>
      </c>
      <c r="I1664" s="942" t="s">
        <v>3261</v>
      </c>
      <c r="J1664" s="942" t="s">
        <v>3128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62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63</v>
      </c>
      <c r="W1664" s="941" t="s">
        <v>3264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85</v>
      </c>
      <c r="E1665" s="942" t="s">
        <v>430</v>
      </c>
      <c r="F1665" s="942" t="s">
        <v>3259</v>
      </c>
      <c r="G1665" s="943">
        <v>1</v>
      </c>
      <c r="H1665" s="942" t="s">
        <v>3260</v>
      </c>
      <c r="I1665" s="942" t="s">
        <v>3261</v>
      </c>
      <c r="J1665" s="942" t="s">
        <v>3128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62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63</v>
      </c>
      <c r="W1665" s="941" t="s">
        <v>3264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86</v>
      </c>
      <c r="E1666" s="942" t="s">
        <v>430</v>
      </c>
      <c r="F1666" s="942" t="s">
        <v>3259</v>
      </c>
      <c r="G1666" s="943">
        <v>1</v>
      </c>
      <c r="H1666" s="942" t="s">
        <v>3260</v>
      </c>
      <c r="I1666" s="942" t="s">
        <v>3261</v>
      </c>
      <c r="J1666" s="942" t="s">
        <v>3128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62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63</v>
      </c>
      <c r="W1666" s="941" t="s">
        <v>3264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87</v>
      </c>
      <c r="E1667" s="942" t="s">
        <v>430</v>
      </c>
      <c r="F1667" s="942" t="s">
        <v>3259</v>
      </c>
      <c r="G1667" s="943">
        <v>1</v>
      </c>
      <c r="H1667" s="942" t="s">
        <v>3260</v>
      </c>
      <c r="I1667" s="942" t="s">
        <v>3261</v>
      </c>
      <c r="J1667" s="942" t="s">
        <v>3128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62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63</v>
      </c>
      <c r="W1667" s="941" t="s">
        <v>3264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88</v>
      </c>
      <c r="E1668" s="942" t="s">
        <v>430</v>
      </c>
      <c r="F1668" s="942" t="s">
        <v>3259</v>
      </c>
      <c r="G1668" s="943">
        <v>1</v>
      </c>
      <c r="H1668" s="942" t="s">
        <v>3260</v>
      </c>
      <c r="I1668" s="942" t="s">
        <v>3261</v>
      </c>
      <c r="J1668" s="942" t="s">
        <v>3128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62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63</v>
      </c>
      <c r="W1668" s="941" t="s">
        <v>3264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9</v>
      </c>
      <c r="E1669" s="942" t="s">
        <v>430</v>
      </c>
      <c r="F1669" s="942" t="s">
        <v>3259</v>
      </c>
      <c r="G1669" s="943">
        <v>1</v>
      </c>
      <c r="H1669" s="942" t="s">
        <v>3260</v>
      </c>
      <c r="I1669" s="942" t="s">
        <v>3261</v>
      </c>
      <c r="J1669" s="942" t="s">
        <v>3128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62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63</v>
      </c>
      <c r="W1669" s="941" t="s">
        <v>3264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90</v>
      </c>
      <c r="E1670" s="942" t="s">
        <v>3728</v>
      </c>
      <c r="F1670" s="942" t="s">
        <v>3259</v>
      </c>
      <c r="G1670" s="943">
        <v>1</v>
      </c>
      <c r="H1670" s="942" t="s">
        <v>3279</v>
      </c>
      <c r="I1670" s="942" t="s">
        <v>3261</v>
      </c>
      <c r="J1670" s="942" t="s">
        <v>3128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62</v>
      </c>
      <c r="R1670" s="944">
        <v>21</v>
      </c>
      <c r="S1670" s="944">
        <v>19</v>
      </c>
      <c r="T1670" s="941" t="s">
        <v>916</v>
      </c>
      <c r="U1670" s="941" t="s">
        <v>3287</v>
      </c>
      <c r="V1670" s="941" t="s">
        <v>3288</v>
      </c>
      <c r="W1670" s="941" t="s">
        <v>3289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91</v>
      </c>
      <c r="E1671" s="942" t="s">
        <v>3286</v>
      </c>
      <c r="F1671" s="942" t="s">
        <v>3259</v>
      </c>
      <c r="G1671" s="943">
        <v>1</v>
      </c>
      <c r="H1671" s="942" t="s">
        <v>3267</v>
      </c>
      <c r="I1671" s="942" t="s">
        <v>117</v>
      </c>
      <c r="J1671" s="942" t="s">
        <v>3268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9</v>
      </c>
      <c r="R1671" s="944">
        <v>0</v>
      </c>
      <c r="S1671" s="944">
        <v>0</v>
      </c>
      <c r="T1671" s="941" t="s">
        <v>914</v>
      </c>
      <c r="U1671" s="941" t="s">
        <v>3287</v>
      </c>
      <c r="V1671" s="941" t="s">
        <v>3288</v>
      </c>
      <c r="W1671" s="941" t="s">
        <v>3289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91</v>
      </c>
      <c r="E1672" s="942" t="s">
        <v>3286</v>
      </c>
      <c r="F1672" s="942" t="s">
        <v>3259</v>
      </c>
      <c r="G1672" s="943">
        <v>1</v>
      </c>
      <c r="H1672" s="942" t="s">
        <v>3273</v>
      </c>
      <c r="I1672" s="942" t="s">
        <v>117</v>
      </c>
      <c r="J1672" s="942" t="s">
        <v>3268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9</v>
      </c>
      <c r="R1672" s="944">
        <v>9244</v>
      </c>
      <c r="S1672" s="944">
        <v>8386</v>
      </c>
      <c r="T1672" s="941" t="s">
        <v>914</v>
      </c>
      <c r="U1672" s="941" t="s">
        <v>3287</v>
      </c>
      <c r="V1672" s="941" t="s">
        <v>3288</v>
      </c>
      <c r="W1672" s="941" t="s">
        <v>3289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91</v>
      </c>
      <c r="E1673" s="942" t="s">
        <v>3286</v>
      </c>
      <c r="F1673" s="942" t="s">
        <v>3259</v>
      </c>
      <c r="G1673" s="943">
        <v>1</v>
      </c>
      <c r="H1673" s="942" t="s">
        <v>3279</v>
      </c>
      <c r="I1673" s="942" t="s">
        <v>117</v>
      </c>
      <c r="J1673" s="942" t="s">
        <v>3268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9</v>
      </c>
      <c r="R1673" s="944">
        <v>280</v>
      </c>
      <c r="S1673" s="944">
        <v>254</v>
      </c>
      <c r="T1673" s="941" t="s">
        <v>914</v>
      </c>
      <c r="U1673" s="941" t="s">
        <v>3287</v>
      </c>
      <c r="V1673" s="941" t="s">
        <v>3288</v>
      </c>
      <c r="W1673" s="941" t="s">
        <v>3289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92</v>
      </c>
      <c r="E1674" s="942" t="s">
        <v>3728</v>
      </c>
      <c r="F1674" s="942" t="s">
        <v>3259</v>
      </c>
      <c r="G1674" s="943">
        <v>1</v>
      </c>
      <c r="H1674" s="942" t="s">
        <v>3260</v>
      </c>
      <c r="I1674" s="942" t="s">
        <v>3261</v>
      </c>
      <c r="J1674" s="942" t="s">
        <v>3128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62</v>
      </c>
      <c r="R1674" s="944">
        <v>492</v>
      </c>
      <c r="S1674" s="944">
        <v>447</v>
      </c>
      <c r="T1674" s="941" t="s">
        <v>916</v>
      </c>
      <c r="U1674" s="941" t="s">
        <v>3287</v>
      </c>
      <c r="V1674" s="941" t="s">
        <v>3288</v>
      </c>
      <c r="W1674" s="941" t="s">
        <v>3289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93</v>
      </c>
      <c r="E1675" s="942" t="s">
        <v>3299</v>
      </c>
      <c r="F1675" s="942" t="s">
        <v>3259</v>
      </c>
      <c r="G1675" s="943">
        <v>1</v>
      </c>
      <c r="H1675" s="942" t="s">
        <v>3279</v>
      </c>
      <c r="I1675" s="942" t="s">
        <v>117</v>
      </c>
      <c r="J1675" s="942" t="s">
        <v>3268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9</v>
      </c>
      <c r="R1675" s="944">
        <v>56922</v>
      </c>
      <c r="S1675" s="944">
        <v>51639</v>
      </c>
      <c r="T1675" s="941" t="s">
        <v>914</v>
      </c>
      <c r="U1675" s="941" t="s">
        <v>3300</v>
      </c>
      <c r="V1675" s="941" t="s">
        <v>3301</v>
      </c>
      <c r="W1675" s="941" t="s">
        <v>3302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93</v>
      </c>
      <c r="E1676" s="942" t="s">
        <v>3299</v>
      </c>
      <c r="F1676" s="942" t="s">
        <v>3259</v>
      </c>
      <c r="G1676" s="943">
        <v>1</v>
      </c>
      <c r="H1676" s="942" t="s">
        <v>3279</v>
      </c>
      <c r="I1676" s="942" t="s">
        <v>3261</v>
      </c>
      <c r="J1676" s="942" t="s">
        <v>3128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62</v>
      </c>
      <c r="R1676" s="944">
        <v>1073</v>
      </c>
      <c r="S1676" s="944">
        <v>974</v>
      </c>
      <c r="T1676" s="941" t="s">
        <v>914</v>
      </c>
      <c r="U1676" s="941" t="s">
        <v>3300</v>
      </c>
      <c r="V1676" s="941" t="s">
        <v>3301</v>
      </c>
      <c r="W1676" s="941" t="s">
        <v>3302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93</v>
      </c>
      <c r="E1677" s="942" t="s">
        <v>3299</v>
      </c>
      <c r="F1677" s="942" t="s">
        <v>3259</v>
      </c>
      <c r="G1677" s="943">
        <v>1</v>
      </c>
      <c r="H1677" s="942" t="s">
        <v>3260</v>
      </c>
      <c r="I1677" s="942" t="s">
        <v>3261</v>
      </c>
      <c r="J1677" s="942" t="s">
        <v>3128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62</v>
      </c>
      <c r="R1677" s="944">
        <v>10</v>
      </c>
      <c r="S1677" s="944">
        <v>9</v>
      </c>
      <c r="T1677" s="941" t="s">
        <v>914</v>
      </c>
      <c r="U1677" s="941" t="s">
        <v>3300</v>
      </c>
      <c r="V1677" s="941" t="s">
        <v>3301</v>
      </c>
      <c r="W1677" s="941" t="s">
        <v>3302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94</v>
      </c>
      <c r="E1678" s="942" t="s">
        <v>3549</v>
      </c>
      <c r="F1678" s="942" t="s">
        <v>3259</v>
      </c>
      <c r="G1678" s="943">
        <v>1</v>
      </c>
      <c r="H1678" s="942" t="s">
        <v>3260</v>
      </c>
      <c r="I1678" s="942" t="s">
        <v>3261</v>
      </c>
      <c r="J1678" s="942" t="s">
        <v>3128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62</v>
      </c>
      <c r="R1678" s="944">
        <v>225</v>
      </c>
      <c r="S1678" s="944">
        <v>204</v>
      </c>
      <c r="T1678" s="941" t="s">
        <v>917</v>
      </c>
      <c r="U1678" s="941" t="s">
        <v>3295</v>
      </c>
      <c r="V1678" s="941" t="s">
        <v>3296</v>
      </c>
      <c r="W1678" s="941" t="s">
        <v>3297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95</v>
      </c>
      <c r="E1679" s="942" t="s">
        <v>4132</v>
      </c>
      <c r="F1679" s="942" t="s">
        <v>3259</v>
      </c>
      <c r="G1679" s="943">
        <v>1</v>
      </c>
      <c r="H1679" s="942" t="s">
        <v>3260</v>
      </c>
      <c r="I1679" s="942" t="s">
        <v>3261</v>
      </c>
      <c r="J1679" s="942" t="s">
        <v>3128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62</v>
      </c>
      <c r="R1679" s="944">
        <v>149</v>
      </c>
      <c r="S1679" s="944">
        <v>135</v>
      </c>
      <c r="T1679" s="941" t="s">
        <v>916</v>
      </c>
      <c r="U1679" s="941" t="s">
        <v>3295</v>
      </c>
      <c r="V1679" s="941" t="s">
        <v>3296</v>
      </c>
      <c r="W1679" s="941" t="s">
        <v>3297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96</v>
      </c>
      <c r="E1680" s="942" t="s">
        <v>3446</v>
      </c>
      <c r="F1680" s="942" t="s">
        <v>3259</v>
      </c>
      <c r="G1680" s="943">
        <v>1</v>
      </c>
      <c r="H1680" s="942" t="s">
        <v>3260</v>
      </c>
      <c r="I1680" s="942" t="s">
        <v>3261</v>
      </c>
      <c r="J1680" s="942" t="s">
        <v>3128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62</v>
      </c>
      <c r="R1680" s="944">
        <v>76</v>
      </c>
      <c r="S1680" s="944">
        <v>69</v>
      </c>
      <c r="T1680" s="941" t="s">
        <v>916</v>
      </c>
      <c r="U1680" s="941" t="s">
        <v>3295</v>
      </c>
      <c r="V1680" s="941" t="s">
        <v>3296</v>
      </c>
      <c r="W1680" s="941" t="s">
        <v>3297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97</v>
      </c>
      <c r="E1681" s="942" t="s">
        <v>3555</v>
      </c>
      <c r="F1681" s="942" t="s">
        <v>3259</v>
      </c>
      <c r="G1681" s="943">
        <v>1</v>
      </c>
      <c r="H1681" s="942" t="s">
        <v>3279</v>
      </c>
      <c r="I1681" s="942" t="s">
        <v>3261</v>
      </c>
      <c r="J1681" s="942" t="s">
        <v>3128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62</v>
      </c>
      <c r="R1681" s="944">
        <v>298</v>
      </c>
      <c r="S1681" s="944">
        <v>270</v>
      </c>
      <c r="T1681" s="941" t="s">
        <v>914</v>
      </c>
      <c r="U1681" s="941" t="s">
        <v>3287</v>
      </c>
      <c r="V1681" s="941" t="s">
        <v>3288</v>
      </c>
      <c r="W1681" s="941" t="s">
        <v>3289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98</v>
      </c>
      <c r="E1682" s="942" t="s">
        <v>3985</v>
      </c>
      <c r="F1682" s="942" t="s">
        <v>3259</v>
      </c>
      <c r="G1682" s="943">
        <v>1</v>
      </c>
      <c r="H1682" s="942" t="s">
        <v>3274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75</v>
      </c>
      <c r="R1682" s="944">
        <v>7319434</v>
      </c>
      <c r="S1682" s="944">
        <v>6640087</v>
      </c>
      <c r="T1682" s="941" t="s">
        <v>914</v>
      </c>
      <c r="U1682" s="941" t="s">
        <v>3300</v>
      </c>
      <c r="V1682" s="941" t="s">
        <v>3301</v>
      </c>
      <c r="W1682" s="941" t="s">
        <v>3302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98</v>
      </c>
      <c r="E1683" s="942" t="s">
        <v>3985</v>
      </c>
      <c r="F1683" s="942" t="s">
        <v>3259</v>
      </c>
      <c r="G1683" s="943">
        <v>1</v>
      </c>
      <c r="H1683" s="942" t="s">
        <v>3274</v>
      </c>
      <c r="I1683" s="942" t="s">
        <v>117</v>
      </c>
      <c r="J1683" s="942" t="s">
        <v>3268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9</v>
      </c>
      <c r="R1683" s="944">
        <v>25324</v>
      </c>
      <c r="S1683" s="944">
        <v>22974</v>
      </c>
      <c r="T1683" s="941" t="s">
        <v>914</v>
      </c>
      <c r="U1683" s="941" t="s">
        <v>3300</v>
      </c>
      <c r="V1683" s="941" t="s">
        <v>3301</v>
      </c>
      <c r="W1683" s="941" t="s">
        <v>3302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9</v>
      </c>
      <c r="E1684" s="942" t="s">
        <v>3491</v>
      </c>
      <c r="F1684" s="942" t="s">
        <v>3259</v>
      </c>
      <c r="G1684" s="943">
        <v>1</v>
      </c>
      <c r="H1684" s="942" t="s">
        <v>3279</v>
      </c>
      <c r="I1684" s="942" t="s">
        <v>3261</v>
      </c>
      <c r="J1684" s="942" t="s">
        <v>3128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62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63</v>
      </c>
      <c r="W1684" s="941" t="s">
        <v>3492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9</v>
      </c>
      <c r="E1685" s="942" t="s">
        <v>3491</v>
      </c>
      <c r="F1685" s="942" t="s">
        <v>3259</v>
      </c>
      <c r="G1685" s="943">
        <v>1</v>
      </c>
      <c r="H1685" s="942" t="s">
        <v>3260</v>
      </c>
      <c r="I1685" s="942" t="s">
        <v>3261</v>
      </c>
      <c r="J1685" s="942" t="s">
        <v>3128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62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63</v>
      </c>
      <c r="W1685" s="941" t="s">
        <v>3492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300</v>
      </c>
      <c r="E1686" s="942" t="s">
        <v>3374</v>
      </c>
      <c r="F1686" s="942" t="s">
        <v>3259</v>
      </c>
      <c r="G1686" s="943">
        <v>1</v>
      </c>
      <c r="H1686" s="942" t="s">
        <v>3274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75</v>
      </c>
      <c r="R1686" s="944">
        <v>5038182</v>
      </c>
      <c r="S1686" s="944">
        <v>4570567</v>
      </c>
      <c r="T1686" s="941" t="s">
        <v>920</v>
      </c>
      <c r="U1686" s="941" t="s">
        <v>3384</v>
      </c>
      <c r="V1686" s="941" t="s">
        <v>3385</v>
      </c>
      <c r="W1686" s="941" t="s">
        <v>3354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300</v>
      </c>
      <c r="E1687" s="942" t="s">
        <v>3374</v>
      </c>
      <c r="F1687" s="942" t="s">
        <v>3259</v>
      </c>
      <c r="G1687" s="943">
        <v>1</v>
      </c>
      <c r="H1687" s="942" t="s">
        <v>3274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75</v>
      </c>
      <c r="R1687" s="944">
        <v>685214</v>
      </c>
      <c r="S1687" s="944">
        <v>621616</v>
      </c>
      <c r="T1687" s="941" t="s">
        <v>920</v>
      </c>
      <c r="U1687" s="941" t="s">
        <v>3384</v>
      </c>
      <c r="V1687" s="941" t="s">
        <v>3385</v>
      </c>
      <c r="W1687" s="941" t="s">
        <v>3354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300</v>
      </c>
      <c r="E1688" s="942" t="s">
        <v>3374</v>
      </c>
      <c r="F1688" s="942" t="s">
        <v>3259</v>
      </c>
      <c r="G1688" s="943">
        <v>1</v>
      </c>
      <c r="H1688" s="942" t="s">
        <v>3274</v>
      </c>
      <c r="I1688" s="942" t="s">
        <v>3261</v>
      </c>
      <c r="J1688" s="942" t="s">
        <v>3128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62</v>
      </c>
      <c r="R1688" s="944">
        <v>12054</v>
      </c>
      <c r="S1688" s="944">
        <v>10935</v>
      </c>
      <c r="T1688" s="941" t="s">
        <v>920</v>
      </c>
      <c r="U1688" s="941" t="s">
        <v>3384</v>
      </c>
      <c r="V1688" s="941" t="s">
        <v>3385</v>
      </c>
      <c r="W1688" s="941" t="s">
        <v>3354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301</v>
      </c>
      <c r="E1689" s="942" t="s">
        <v>3491</v>
      </c>
      <c r="F1689" s="942" t="s">
        <v>3259</v>
      </c>
      <c r="G1689" s="943">
        <v>1</v>
      </c>
      <c r="H1689" s="942" t="s">
        <v>3267</v>
      </c>
      <c r="I1689" s="942" t="s">
        <v>3261</v>
      </c>
      <c r="J1689" s="942" t="s">
        <v>3128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62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63</v>
      </c>
      <c r="W1689" s="941" t="s">
        <v>3492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301</v>
      </c>
      <c r="E1690" s="942" t="s">
        <v>3491</v>
      </c>
      <c r="F1690" s="942" t="s">
        <v>3259</v>
      </c>
      <c r="G1690" s="943">
        <v>1</v>
      </c>
      <c r="H1690" s="942" t="s">
        <v>3273</v>
      </c>
      <c r="I1690" s="942" t="s">
        <v>3261</v>
      </c>
      <c r="J1690" s="942" t="s">
        <v>3128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62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63</v>
      </c>
      <c r="W1690" s="941" t="s">
        <v>3492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301</v>
      </c>
      <c r="E1691" s="942" t="s">
        <v>3491</v>
      </c>
      <c r="F1691" s="942" t="s">
        <v>3259</v>
      </c>
      <c r="G1691" s="943">
        <v>1</v>
      </c>
      <c r="H1691" s="942" t="s">
        <v>3260</v>
      </c>
      <c r="I1691" s="942" t="s">
        <v>3261</v>
      </c>
      <c r="J1691" s="942" t="s">
        <v>3128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62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63</v>
      </c>
      <c r="W1691" s="941" t="s">
        <v>3492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302</v>
      </c>
      <c r="E1692" s="942" t="s">
        <v>3325</v>
      </c>
      <c r="F1692" s="942" t="s">
        <v>3259</v>
      </c>
      <c r="G1692" s="943">
        <v>1</v>
      </c>
      <c r="H1692" s="942" t="s">
        <v>3279</v>
      </c>
      <c r="I1692" s="942" t="s">
        <v>117</v>
      </c>
      <c r="J1692" s="942" t="s">
        <v>3268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9</v>
      </c>
      <c r="R1692" s="944">
        <v>2993</v>
      </c>
      <c r="S1692" s="944">
        <v>2715</v>
      </c>
      <c r="T1692" s="941" t="s">
        <v>920</v>
      </c>
      <c r="U1692" s="941" t="s">
        <v>3335</v>
      </c>
      <c r="V1692" s="941" t="s">
        <v>3336</v>
      </c>
      <c r="W1692" s="941" t="s">
        <v>3282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303</v>
      </c>
      <c r="E1693" s="942" t="s">
        <v>76</v>
      </c>
      <c r="F1693" s="942" t="s">
        <v>3259</v>
      </c>
      <c r="G1693" s="943">
        <v>1</v>
      </c>
      <c r="H1693" s="942" t="s">
        <v>3260</v>
      </c>
      <c r="I1693" s="942" t="s">
        <v>3261</v>
      </c>
      <c r="J1693" s="942" t="s">
        <v>3128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62</v>
      </c>
      <c r="R1693" s="944">
        <v>26</v>
      </c>
      <c r="S1693" s="944">
        <v>24</v>
      </c>
      <c r="T1693" s="941" t="s">
        <v>920</v>
      </c>
      <c r="U1693" s="941" t="s">
        <v>3400</v>
      </c>
      <c r="V1693" s="941" t="s">
        <v>3401</v>
      </c>
      <c r="W1693" s="941" t="s">
        <v>3320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304</v>
      </c>
      <c r="E1694" s="942" t="s">
        <v>3555</v>
      </c>
      <c r="F1694" s="942" t="s">
        <v>3259</v>
      </c>
      <c r="G1694" s="943">
        <v>1</v>
      </c>
      <c r="H1694" s="942" t="s">
        <v>3260</v>
      </c>
      <c r="I1694" s="942" t="s">
        <v>117</v>
      </c>
      <c r="J1694" s="942" t="s">
        <v>3268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9</v>
      </c>
      <c r="R1694" s="944">
        <v>54</v>
      </c>
      <c r="S1694" s="944">
        <v>49</v>
      </c>
      <c r="T1694" s="941" t="s">
        <v>914</v>
      </c>
      <c r="U1694" s="941" t="s">
        <v>3287</v>
      </c>
      <c r="V1694" s="941" t="s">
        <v>3288</v>
      </c>
      <c r="W1694" s="941" t="s">
        <v>3289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304</v>
      </c>
      <c r="E1695" s="942" t="s">
        <v>3555</v>
      </c>
      <c r="F1695" s="942" t="s">
        <v>3259</v>
      </c>
      <c r="G1695" s="943">
        <v>1</v>
      </c>
      <c r="H1695" s="942" t="s">
        <v>3260</v>
      </c>
      <c r="I1695" s="942" t="s">
        <v>3261</v>
      </c>
      <c r="J1695" s="942" t="s">
        <v>3128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62</v>
      </c>
      <c r="R1695" s="944">
        <v>181</v>
      </c>
      <c r="S1695" s="944">
        <v>164</v>
      </c>
      <c r="T1695" s="941" t="s">
        <v>914</v>
      </c>
      <c r="U1695" s="941" t="s">
        <v>3287</v>
      </c>
      <c r="V1695" s="941" t="s">
        <v>3288</v>
      </c>
      <c r="W1695" s="941" t="s">
        <v>3289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305</v>
      </c>
      <c r="E1696" s="942" t="s">
        <v>430</v>
      </c>
      <c r="F1696" s="942" t="s">
        <v>3259</v>
      </c>
      <c r="G1696" s="943">
        <v>1</v>
      </c>
      <c r="H1696" s="942" t="s">
        <v>3260</v>
      </c>
      <c r="I1696" s="942" t="s">
        <v>3261</v>
      </c>
      <c r="J1696" s="942" t="s">
        <v>3128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62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63</v>
      </c>
      <c r="W1696" s="941" t="s">
        <v>3264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306</v>
      </c>
      <c r="E1697" s="942" t="s">
        <v>3691</v>
      </c>
      <c r="F1697" s="942" t="s">
        <v>3259</v>
      </c>
      <c r="G1697" s="943">
        <v>1</v>
      </c>
      <c r="H1697" s="942" t="s">
        <v>3260</v>
      </c>
      <c r="I1697" s="942" t="s">
        <v>117</v>
      </c>
      <c r="J1697" s="942" t="s">
        <v>3268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9</v>
      </c>
      <c r="R1697" s="944">
        <v>60255</v>
      </c>
      <c r="S1697" s="944">
        <v>54663</v>
      </c>
      <c r="T1697" s="941" t="s">
        <v>917</v>
      </c>
      <c r="U1697" s="941" t="s">
        <v>3287</v>
      </c>
      <c r="V1697" s="941" t="s">
        <v>3288</v>
      </c>
      <c r="W1697" s="941" t="s">
        <v>3289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307</v>
      </c>
      <c r="E1698" s="942" t="s">
        <v>430</v>
      </c>
      <c r="F1698" s="942" t="s">
        <v>3259</v>
      </c>
      <c r="G1698" s="943">
        <v>1</v>
      </c>
      <c r="H1698" s="942" t="s">
        <v>3267</v>
      </c>
      <c r="I1698" s="942" t="s">
        <v>117</v>
      </c>
      <c r="J1698" s="942" t="s">
        <v>3268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9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63</v>
      </c>
      <c r="W1698" s="941" t="s">
        <v>3264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307</v>
      </c>
      <c r="E1699" s="942" t="s">
        <v>430</v>
      </c>
      <c r="F1699" s="942" t="s">
        <v>3259</v>
      </c>
      <c r="G1699" s="943">
        <v>1</v>
      </c>
      <c r="H1699" s="942" t="s">
        <v>3273</v>
      </c>
      <c r="I1699" s="942" t="s">
        <v>117</v>
      </c>
      <c r="J1699" s="942" t="s">
        <v>3268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9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63</v>
      </c>
      <c r="W1699" s="941" t="s">
        <v>3264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307</v>
      </c>
      <c r="E1700" s="942" t="s">
        <v>430</v>
      </c>
      <c r="F1700" s="942" t="s">
        <v>3259</v>
      </c>
      <c r="G1700" s="943">
        <v>1</v>
      </c>
      <c r="H1700" s="942" t="s">
        <v>3279</v>
      </c>
      <c r="I1700" s="942" t="s">
        <v>117</v>
      </c>
      <c r="J1700" s="942" t="s">
        <v>3268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9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63</v>
      </c>
      <c r="W1700" s="941" t="s">
        <v>3264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308</v>
      </c>
      <c r="E1701" s="942" t="s">
        <v>3446</v>
      </c>
      <c r="F1701" s="942" t="s">
        <v>3259</v>
      </c>
      <c r="G1701" s="943">
        <v>1</v>
      </c>
      <c r="H1701" s="942" t="s">
        <v>3260</v>
      </c>
      <c r="I1701" s="942" t="s">
        <v>117</v>
      </c>
      <c r="J1701" s="942" t="s">
        <v>3268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9</v>
      </c>
      <c r="R1701" s="944">
        <v>89</v>
      </c>
      <c r="S1701" s="944">
        <v>81</v>
      </c>
      <c r="T1701" s="941" t="s">
        <v>916</v>
      </c>
      <c r="U1701" s="941" t="s">
        <v>3295</v>
      </c>
      <c r="V1701" s="941" t="s">
        <v>3296</v>
      </c>
      <c r="W1701" s="941" t="s">
        <v>3297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308</v>
      </c>
      <c r="E1702" s="942" t="s">
        <v>3446</v>
      </c>
      <c r="F1702" s="942" t="s">
        <v>3259</v>
      </c>
      <c r="G1702" s="943">
        <v>1</v>
      </c>
      <c r="H1702" s="942" t="s">
        <v>3260</v>
      </c>
      <c r="I1702" s="942" t="s">
        <v>3261</v>
      </c>
      <c r="J1702" s="942" t="s">
        <v>3128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62</v>
      </c>
      <c r="R1702" s="944">
        <v>99</v>
      </c>
      <c r="S1702" s="944">
        <v>89</v>
      </c>
      <c r="T1702" s="941" t="s">
        <v>916</v>
      </c>
      <c r="U1702" s="941" t="s">
        <v>3295</v>
      </c>
      <c r="V1702" s="941" t="s">
        <v>3296</v>
      </c>
      <c r="W1702" s="941" t="s">
        <v>3297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9</v>
      </c>
      <c r="E1703" s="942" t="s">
        <v>430</v>
      </c>
      <c r="F1703" s="942" t="s">
        <v>3259</v>
      </c>
      <c r="G1703" s="943">
        <v>1</v>
      </c>
      <c r="H1703" s="942" t="s">
        <v>3260</v>
      </c>
      <c r="I1703" s="942" t="s">
        <v>3261</v>
      </c>
      <c r="J1703" s="942" t="s">
        <v>3128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62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63</v>
      </c>
      <c r="W1703" s="941" t="s">
        <v>3264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10</v>
      </c>
      <c r="E1704" s="942" t="s">
        <v>4059</v>
      </c>
      <c r="F1704" s="942" t="s">
        <v>3259</v>
      </c>
      <c r="G1704" s="943">
        <v>1</v>
      </c>
      <c r="H1704" s="942" t="s">
        <v>3260</v>
      </c>
      <c r="I1704" s="942" t="s">
        <v>3261</v>
      </c>
      <c r="J1704" s="942" t="s">
        <v>3128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62</v>
      </c>
      <c r="R1704" s="944">
        <v>296</v>
      </c>
      <c r="S1704" s="944">
        <v>268</v>
      </c>
      <c r="T1704" s="941" t="s">
        <v>915</v>
      </c>
      <c r="U1704" s="941" t="s">
        <v>3121</v>
      </c>
      <c r="V1704" s="941" t="s">
        <v>4311</v>
      </c>
      <c r="W1704" s="941" t="s">
        <v>4311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12</v>
      </c>
      <c r="E1705" s="942" t="s">
        <v>3322</v>
      </c>
      <c r="F1705" s="942" t="s">
        <v>3259</v>
      </c>
      <c r="G1705" s="943">
        <v>1</v>
      </c>
      <c r="H1705" s="942" t="s">
        <v>3260</v>
      </c>
      <c r="I1705" s="942" t="s">
        <v>3261</v>
      </c>
      <c r="J1705" s="942" t="s">
        <v>3128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62</v>
      </c>
      <c r="R1705" s="944">
        <v>30</v>
      </c>
      <c r="S1705" s="944">
        <v>27</v>
      </c>
      <c r="T1705" s="941" t="s">
        <v>914</v>
      </c>
      <c r="U1705" s="941" t="s">
        <v>3300</v>
      </c>
      <c r="V1705" s="941" t="s">
        <v>3301</v>
      </c>
      <c r="W1705" s="941" t="s">
        <v>3302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13</v>
      </c>
      <c r="E1706" s="942" t="s">
        <v>3343</v>
      </c>
      <c r="F1706" s="942" t="s">
        <v>3259</v>
      </c>
      <c r="G1706" s="943">
        <v>1</v>
      </c>
      <c r="H1706" s="942" t="s">
        <v>3279</v>
      </c>
      <c r="I1706" s="942" t="s">
        <v>3261</v>
      </c>
      <c r="J1706" s="942" t="s">
        <v>3128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62</v>
      </c>
      <c r="R1706" s="944">
        <v>7827</v>
      </c>
      <c r="S1706" s="944">
        <v>7100</v>
      </c>
      <c r="T1706" s="941" t="s">
        <v>917</v>
      </c>
      <c r="U1706" s="941" t="s">
        <v>3449</v>
      </c>
      <c r="V1706" s="941" t="s">
        <v>3450</v>
      </c>
      <c r="W1706" s="941" t="s">
        <v>3346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13</v>
      </c>
      <c r="E1707" s="942" t="s">
        <v>3343</v>
      </c>
      <c r="F1707" s="942" t="s">
        <v>3259</v>
      </c>
      <c r="G1707" s="943">
        <v>1</v>
      </c>
      <c r="H1707" s="942" t="s">
        <v>3260</v>
      </c>
      <c r="I1707" s="942" t="s">
        <v>3261</v>
      </c>
      <c r="J1707" s="942" t="s">
        <v>3128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62</v>
      </c>
      <c r="R1707" s="944">
        <v>303</v>
      </c>
      <c r="S1707" s="944">
        <v>275</v>
      </c>
      <c r="T1707" s="941" t="s">
        <v>917</v>
      </c>
      <c r="U1707" s="941" t="s">
        <v>3449</v>
      </c>
      <c r="V1707" s="941" t="s">
        <v>3450</v>
      </c>
      <c r="W1707" s="941" t="s">
        <v>3346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14</v>
      </c>
      <c r="E1708" s="942" t="s">
        <v>3716</v>
      </c>
      <c r="F1708" s="942" t="s">
        <v>3259</v>
      </c>
      <c r="G1708" s="943">
        <v>1</v>
      </c>
      <c r="H1708" s="942" t="s">
        <v>3260</v>
      </c>
      <c r="I1708" s="942" t="s">
        <v>3261</v>
      </c>
      <c r="J1708" s="942" t="s">
        <v>3128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62</v>
      </c>
      <c r="R1708" s="944">
        <v>100</v>
      </c>
      <c r="S1708" s="944">
        <v>90</v>
      </c>
      <c r="T1708" s="941" t="s">
        <v>915</v>
      </c>
      <c r="U1708" s="941" t="s">
        <v>3418</v>
      </c>
      <c r="V1708" s="941" t="s">
        <v>3419</v>
      </c>
      <c r="W1708" s="941" t="s">
        <v>3419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15</v>
      </c>
      <c r="E1709" s="942" t="s">
        <v>76</v>
      </c>
      <c r="F1709" s="942" t="s">
        <v>3259</v>
      </c>
      <c r="G1709" s="943">
        <v>1</v>
      </c>
      <c r="H1709" s="942" t="s">
        <v>3279</v>
      </c>
      <c r="I1709" s="942" t="s">
        <v>3261</v>
      </c>
      <c r="J1709" s="942" t="s">
        <v>3128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62</v>
      </c>
      <c r="R1709" s="944">
        <v>3871</v>
      </c>
      <c r="S1709" s="944">
        <v>3511</v>
      </c>
      <c r="T1709" s="941" t="s">
        <v>920</v>
      </c>
      <c r="U1709" s="941" t="s">
        <v>3405</v>
      </c>
      <c r="V1709" s="941" t="s">
        <v>3406</v>
      </c>
      <c r="W1709" s="941" t="s">
        <v>3320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16</v>
      </c>
      <c r="E1710" s="942" t="s">
        <v>3273</v>
      </c>
      <c r="F1710" s="942" t="s">
        <v>3259</v>
      </c>
      <c r="G1710" s="943">
        <v>1</v>
      </c>
      <c r="H1710" s="942" t="s">
        <v>3279</v>
      </c>
      <c r="I1710" s="942" t="s">
        <v>117</v>
      </c>
      <c r="J1710" s="942" t="s">
        <v>3268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9</v>
      </c>
      <c r="R1710" s="944">
        <v>429</v>
      </c>
      <c r="S1710" s="944">
        <v>389</v>
      </c>
      <c r="T1710" s="941" t="s">
        <v>915</v>
      </c>
      <c r="U1710" s="941" t="s">
        <v>3418</v>
      </c>
      <c r="V1710" s="941" t="s">
        <v>3419</v>
      </c>
      <c r="W1710" s="941" t="s">
        <v>3419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17</v>
      </c>
      <c r="E1711" s="942" t="s">
        <v>430</v>
      </c>
      <c r="F1711" s="942" t="s">
        <v>3259</v>
      </c>
      <c r="G1711" s="943">
        <v>1</v>
      </c>
      <c r="H1711" s="942" t="s">
        <v>3260</v>
      </c>
      <c r="I1711" s="942" t="s">
        <v>3261</v>
      </c>
      <c r="J1711" s="942" t="s">
        <v>3128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62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63</v>
      </c>
      <c r="W1711" s="941" t="s">
        <v>3264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18</v>
      </c>
      <c r="E1712" s="942" t="s">
        <v>3294</v>
      </c>
      <c r="F1712" s="942" t="s">
        <v>3259</v>
      </c>
      <c r="G1712" s="943">
        <v>1</v>
      </c>
      <c r="H1712" s="942" t="s">
        <v>3274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75</v>
      </c>
      <c r="R1712" s="944">
        <v>474992</v>
      </c>
      <c r="S1712" s="944">
        <v>430906</v>
      </c>
      <c r="T1712" s="941" t="s">
        <v>917</v>
      </c>
      <c r="U1712" s="941" t="s">
        <v>3287</v>
      </c>
      <c r="V1712" s="941" t="s">
        <v>3288</v>
      </c>
      <c r="W1712" s="941" t="s">
        <v>3289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18</v>
      </c>
      <c r="E1713" s="942" t="s">
        <v>3294</v>
      </c>
      <c r="F1713" s="942" t="s">
        <v>3259</v>
      </c>
      <c r="G1713" s="943">
        <v>1</v>
      </c>
      <c r="H1713" s="942" t="s">
        <v>3274</v>
      </c>
      <c r="I1713" s="942" t="s">
        <v>117</v>
      </c>
      <c r="J1713" s="942" t="s">
        <v>3268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9</v>
      </c>
      <c r="R1713" s="944">
        <v>282821</v>
      </c>
      <c r="S1713" s="944">
        <v>256571</v>
      </c>
      <c r="T1713" s="941" t="s">
        <v>917</v>
      </c>
      <c r="U1713" s="941" t="s">
        <v>3287</v>
      </c>
      <c r="V1713" s="941" t="s">
        <v>3288</v>
      </c>
      <c r="W1713" s="941" t="s">
        <v>3289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18</v>
      </c>
      <c r="E1714" s="942" t="s">
        <v>3294</v>
      </c>
      <c r="F1714" s="942" t="s">
        <v>3259</v>
      </c>
      <c r="G1714" s="943">
        <v>1</v>
      </c>
      <c r="H1714" s="942" t="s">
        <v>3274</v>
      </c>
      <c r="I1714" s="942" t="s">
        <v>3261</v>
      </c>
      <c r="J1714" s="942" t="s">
        <v>3128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62</v>
      </c>
      <c r="R1714" s="944">
        <v>5078</v>
      </c>
      <c r="S1714" s="944">
        <v>4607</v>
      </c>
      <c r="T1714" s="941" t="s">
        <v>917</v>
      </c>
      <c r="U1714" s="941" t="s">
        <v>3287</v>
      </c>
      <c r="V1714" s="941" t="s">
        <v>3288</v>
      </c>
      <c r="W1714" s="941" t="s">
        <v>3289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18</v>
      </c>
      <c r="E1715" s="942" t="s">
        <v>3294</v>
      </c>
      <c r="F1715" s="942" t="s">
        <v>3259</v>
      </c>
      <c r="G1715" s="943">
        <v>1</v>
      </c>
      <c r="H1715" s="942" t="s">
        <v>3274</v>
      </c>
      <c r="I1715" s="942" t="s">
        <v>3473</v>
      </c>
      <c r="J1715" s="942" t="s">
        <v>3128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75</v>
      </c>
      <c r="R1715" s="944">
        <v>22950</v>
      </c>
      <c r="S1715" s="944">
        <v>20820</v>
      </c>
      <c r="T1715" s="941" t="s">
        <v>917</v>
      </c>
      <c r="U1715" s="941" t="s">
        <v>3287</v>
      </c>
      <c r="V1715" s="941" t="s">
        <v>3288</v>
      </c>
      <c r="W1715" s="941" t="s">
        <v>3289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9</v>
      </c>
      <c r="E1716" s="942" t="s">
        <v>3361</v>
      </c>
      <c r="F1716" s="942" t="s">
        <v>3259</v>
      </c>
      <c r="G1716" s="943">
        <v>1</v>
      </c>
      <c r="H1716" s="942" t="s">
        <v>3274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75</v>
      </c>
      <c r="R1716" s="944">
        <v>5212472</v>
      </c>
      <c r="S1716" s="944">
        <v>4728681</v>
      </c>
      <c r="T1716" s="941" t="s">
        <v>917</v>
      </c>
      <c r="U1716" s="941" t="s">
        <v>3287</v>
      </c>
      <c r="V1716" s="941" t="s">
        <v>3288</v>
      </c>
      <c r="W1716" s="941" t="s">
        <v>3289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9</v>
      </c>
      <c r="E1717" s="942" t="s">
        <v>3361</v>
      </c>
      <c r="F1717" s="942" t="s">
        <v>3259</v>
      </c>
      <c r="G1717" s="943">
        <v>1</v>
      </c>
      <c r="H1717" s="942" t="s">
        <v>3274</v>
      </c>
      <c r="I1717" s="942" t="s">
        <v>3261</v>
      </c>
      <c r="J1717" s="942" t="s">
        <v>3128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62</v>
      </c>
      <c r="R1717" s="944">
        <v>14730</v>
      </c>
      <c r="S1717" s="944">
        <v>13363</v>
      </c>
      <c r="T1717" s="941" t="s">
        <v>917</v>
      </c>
      <c r="U1717" s="941" t="s">
        <v>3287</v>
      </c>
      <c r="V1717" s="941" t="s">
        <v>3288</v>
      </c>
      <c r="W1717" s="941" t="s">
        <v>3289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20</v>
      </c>
      <c r="E1718" s="942" t="s">
        <v>3484</v>
      </c>
      <c r="F1718" s="942" t="s">
        <v>3259</v>
      </c>
      <c r="G1718" s="943">
        <v>1</v>
      </c>
      <c r="H1718" s="942" t="s">
        <v>3279</v>
      </c>
      <c r="I1718" s="942" t="s">
        <v>3261</v>
      </c>
      <c r="J1718" s="942" t="s">
        <v>3128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62</v>
      </c>
      <c r="R1718" s="944">
        <v>2720</v>
      </c>
      <c r="S1718" s="944">
        <v>2468</v>
      </c>
      <c r="T1718" s="941" t="s">
        <v>917</v>
      </c>
      <c r="U1718" s="941" t="s">
        <v>3287</v>
      </c>
      <c r="V1718" s="941" t="s">
        <v>3288</v>
      </c>
      <c r="W1718" s="941" t="s">
        <v>3289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21</v>
      </c>
      <c r="E1719" s="942" t="s">
        <v>3484</v>
      </c>
      <c r="F1719" s="942" t="s">
        <v>3259</v>
      </c>
      <c r="G1719" s="943">
        <v>1</v>
      </c>
      <c r="H1719" s="942" t="s">
        <v>3279</v>
      </c>
      <c r="I1719" s="942" t="s">
        <v>3261</v>
      </c>
      <c r="J1719" s="942" t="s">
        <v>3128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62</v>
      </c>
      <c r="R1719" s="944">
        <v>220</v>
      </c>
      <c r="S1719" s="944">
        <v>200</v>
      </c>
      <c r="T1719" s="941" t="s">
        <v>917</v>
      </c>
      <c r="U1719" s="941" t="s">
        <v>3287</v>
      </c>
      <c r="V1719" s="941" t="s">
        <v>3288</v>
      </c>
      <c r="W1719" s="941" t="s">
        <v>3289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22</v>
      </c>
      <c r="E1720" s="942" t="s">
        <v>3484</v>
      </c>
      <c r="F1720" s="942" t="s">
        <v>3259</v>
      </c>
      <c r="G1720" s="943">
        <v>1</v>
      </c>
      <c r="H1720" s="942" t="s">
        <v>3279</v>
      </c>
      <c r="I1720" s="942" t="s">
        <v>3261</v>
      </c>
      <c r="J1720" s="942" t="s">
        <v>3128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62</v>
      </c>
      <c r="R1720" s="944">
        <v>2155</v>
      </c>
      <c r="S1720" s="944">
        <v>1955</v>
      </c>
      <c r="T1720" s="941" t="s">
        <v>917</v>
      </c>
      <c r="U1720" s="941" t="s">
        <v>3287</v>
      </c>
      <c r="V1720" s="941" t="s">
        <v>3288</v>
      </c>
      <c r="W1720" s="941" t="s">
        <v>3289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23</v>
      </c>
      <c r="E1721" s="942" t="s">
        <v>3555</v>
      </c>
      <c r="F1721" s="942" t="s">
        <v>3259</v>
      </c>
      <c r="G1721" s="943">
        <v>1</v>
      </c>
      <c r="H1721" s="942" t="s">
        <v>3274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75</v>
      </c>
      <c r="R1721" s="944">
        <v>80482</v>
      </c>
      <c r="S1721" s="944">
        <v>73012</v>
      </c>
      <c r="T1721" s="941" t="s">
        <v>914</v>
      </c>
      <c r="U1721" s="941" t="s">
        <v>3287</v>
      </c>
      <c r="V1721" s="941" t="s">
        <v>3288</v>
      </c>
      <c r="W1721" s="941" t="s">
        <v>3289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23</v>
      </c>
      <c r="E1722" s="942" t="s">
        <v>3555</v>
      </c>
      <c r="F1722" s="942" t="s">
        <v>3259</v>
      </c>
      <c r="G1722" s="943">
        <v>1</v>
      </c>
      <c r="H1722" s="942" t="s">
        <v>3274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75</v>
      </c>
      <c r="R1722" s="944">
        <v>3472156</v>
      </c>
      <c r="S1722" s="944">
        <v>3149891</v>
      </c>
      <c r="T1722" s="941" t="s">
        <v>914</v>
      </c>
      <c r="U1722" s="941" t="s">
        <v>3287</v>
      </c>
      <c r="V1722" s="941" t="s">
        <v>3288</v>
      </c>
      <c r="W1722" s="941" t="s">
        <v>3289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23</v>
      </c>
      <c r="E1723" s="942" t="s">
        <v>3555</v>
      </c>
      <c r="F1723" s="942" t="s">
        <v>3259</v>
      </c>
      <c r="G1723" s="943">
        <v>1</v>
      </c>
      <c r="H1723" s="942" t="s">
        <v>3274</v>
      </c>
      <c r="I1723" s="942" t="s">
        <v>117</v>
      </c>
      <c r="J1723" s="942" t="s">
        <v>3268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9</v>
      </c>
      <c r="R1723" s="944">
        <v>14699</v>
      </c>
      <c r="S1723" s="944">
        <v>13335</v>
      </c>
      <c r="T1723" s="941" t="s">
        <v>914</v>
      </c>
      <c r="U1723" s="941" t="s">
        <v>3287</v>
      </c>
      <c r="V1723" s="941" t="s">
        <v>3288</v>
      </c>
      <c r="W1723" s="941" t="s">
        <v>3289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23</v>
      </c>
      <c r="E1724" s="942" t="s">
        <v>3555</v>
      </c>
      <c r="F1724" s="942" t="s">
        <v>3259</v>
      </c>
      <c r="G1724" s="943">
        <v>1</v>
      </c>
      <c r="H1724" s="942" t="s">
        <v>3274</v>
      </c>
      <c r="I1724" s="942" t="s">
        <v>3261</v>
      </c>
      <c r="J1724" s="942" t="s">
        <v>3128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62</v>
      </c>
      <c r="R1724" s="944">
        <v>2</v>
      </c>
      <c r="S1724" s="944">
        <v>2</v>
      </c>
      <c r="T1724" s="941" t="s">
        <v>914</v>
      </c>
      <c r="U1724" s="941" t="s">
        <v>3287</v>
      </c>
      <c r="V1724" s="941" t="s">
        <v>3288</v>
      </c>
      <c r="W1724" s="941" t="s">
        <v>3289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24</v>
      </c>
      <c r="E1725" s="942" t="s">
        <v>430</v>
      </c>
      <c r="F1725" s="942" t="s">
        <v>3259</v>
      </c>
      <c r="G1725" s="943">
        <v>1</v>
      </c>
      <c r="H1725" s="942" t="s">
        <v>3260</v>
      </c>
      <c r="I1725" s="942" t="s">
        <v>3261</v>
      </c>
      <c r="J1725" s="942" t="s">
        <v>3128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62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63</v>
      </c>
      <c r="W1725" s="941" t="s">
        <v>3264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25</v>
      </c>
      <c r="E1726" s="942" t="s">
        <v>3267</v>
      </c>
      <c r="F1726" s="942" t="s">
        <v>3259</v>
      </c>
      <c r="G1726" s="943">
        <v>1</v>
      </c>
      <c r="H1726" s="942" t="s">
        <v>3279</v>
      </c>
      <c r="I1726" s="942" t="s">
        <v>4326</v>
      </c>
      <c r="J1726" s="942" t="s">
        <v>3128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9</v>
      </c>
      <c r="R1726" s="944">
        <v>1815</v>
      </c>
      <c r="S1726" s="944">
        <v>1646</v>
      </c>
      <c r="T1726" s="941" t="s">
        <v>920</v>
      </c>
      <c r="U1726" s="941" t="s">
        <v>3365</v>
      </c>
      <c r="V1726" s="941" t="s">
        <v>3366</v>
      </c>
      <c r="W1726" s="941" t="s">
        <v>3354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25</v>
      </c>
      <c r="E1727" s="942" t="s">
        <v>3267</v>
      </c>
      <c r="F1727" s="942" t="s">
        <v>3259</v>
      </c>
      <c r="G1727" s="943">
        <v>1</v>
      </c>
      <c r="H1727" s="942" t="s">
        <v>3260</v>
      </c>
      <c r="I1727" s="942" t="s">
        <v>3261</v>
      </c>
      <c r="J1727" s="942" t="s">
        <v>3128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62</v>
      </c>
      <c r="R1727" s="944">
        <v>23217</v>
      </c>
      <c r="S1727" s="944">
        <v>21062</v>
      </c>
      <c r="T1727" s="941" t="s">
        <v>920</v>
      </c>
      <c r="U1727" s="941" t="s">
        <v>3365</v>
      </c>
      <c r="V1727" s="941" t="s">
        <v>3366</v>
      </c>
      <c r="W1727" s="941" t="s">
        <v>3354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27</v>
      </c>
      <c r="E1728" s="942" t="s">
        <v>3538</v>
      </c>
      <c r="F1728" s="942" t="s">
        <v>3259</v>
      </c>
      <c r="G1728" s="943">
        <v>3</v>
      </c>
      <c r="H1728" s="942" t="s">
        <v>3274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75</v>
      </c>
      <c r="R1728" s="944">
        <v>5211039</v>
      </c>
      <c r="S1728" s="944">
        <v>4727380</v>
      </c>
      <c r="T1728" s="941" t="s">
        <v>916</v>
      </c>
      <c r="U1728" s="941" t="s">
        <v>3287</v>
      </c>
      <c r="V1728" s="941" t="s">
        <v>3288</v>
      </c>
      <c r="W1728" s="941" t="s">
        <v>3289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27</v>
      </c>
      <c r="E1729" s="942" t="s">
        <v>3538</v>
      </c>
      <c r="F1729" s="942" t="s">
        <v>3259</v>
      </c>
      <c r="G1729" s="943">
        <v>3</v>
      </c>
      <c r="H1729" s="942" t="s">
        <v>3274</v>
      </c>
      <c r="I1729" s="942" t="s">
        <v>117</v>
      </c>
      <c r="J1729" s="942" t="s">
        <v>3268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9</v>
      </c>
      <c r="R1729" s="944">
        <v>25067</v>
      </c>
      <c r="S1729" s="944">
        <v>22740</v>
      </c>
      <c r="T1729" s="941" t="s">
        <v>916</v>
      </c>
      <c r="U1729" s="941" t="s">
        <v>3287</v>
      </c>
      <c r="V1729" s="941" t="s">
        <v>3288</v>
      </c>
      <c r="W1729" s="941" t="s">
        <v>3289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28</v>
      </c>
      <c r="E1730" s="942" t="s">
        <v>3286</v>
      </c>
      <c r="F1730" s="942" t="s">
        <v>3259</v>
      </c>
      <c r="G1730" s="943">
        <v>1</v>
      </c>
      <c r="H1730" s="942" t="s">
        <v>3279</v>
      </c>
      <c r="I1730" s="942" t="s">
        <v>3261</v>
      </c>
      <c r="J1730" s="942" t="s">
        <v>3128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62</v>
      </c>
      <c r="R1730" s="944">
        <v>923</v>
      </c>
      <c r="S1730" s="944">
        <v>837</v>
      </c>
      <c r="T1730" s="941" t="s">
        <v>914</v>
      </c>
      <c r="U1730" s="941" t="s">
        <v>3287</v>
      </c>
      <c r="V1730" s="941" t="s">
        <v>3288</v>
      </c>
      <c r="W1730" s="941" t="s">
        <v>3289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9</v>
      </c>
      <c r="E1731" s="942" t="s">
        <v>76</v>
      </c>
      <c r="F1731" s="942" t="s">
        <v>3259</v>
      </c>
      <c r="G1731" s="943">
        <v>1</v>
      </c>
      <c r="H1731" s="942" t="s">
        <v>3279</v>
      </c>
      <c r="I1731" s="942" t="s">
        <v>117</v>
      </c>
      <c r="J1731" s="942" t="s">
        <v>3268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9</v>
      </c>
      <c r="R1731" s="944">
        <v>116542</v>
      </c>
      <c r="S1731" s="944">
        <v>105725</v>
      </c>
      <c r="T1731" s="941" t="s">
        <v>920</v>
      </c>
      <c r="U1731" s="941" t="s">
        <v>3400</v>
      </c>
      <c r="V1731" s="941" t="s">
        <v>3401</v>
      </c>
      <c r="W1731" s="941" t="s">
        <v>3320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9</v>
      </c>
      <c r="E1732" s="942" t="s">
        <v>76</v>
      </c>
      <c r="F1732" s="942" t="s">
        <v>3259</v>
      </c>
      <c r="G1732" s="943">
        <v>1</v>
      </c>
      <c r="H1732" s="942" t="s">
        <v>3274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75</v>
      </c>
      <c r="R1732" s="944">
        <v>2127703</v>
      </c>
      <c r="S1732" s="944">
        <v>1930222</v>
      </c>
      <c r="T1732" s="941" t="s">
        <v>920</v>
      </c>
      <c r="U1732" s="941" t="s">
        <v>3400</v>
      </c>
      <c r="V1732" s="941" t="s">
        <v>3401</v>
      </c>
      <c r="W1732" s="941" t="s">
        <v>3320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9</v>
      </c>
      <c r="E1733" s="942" t="s">
        <v>76</v>
      </c>
      <c r="F1733" s="942" t="s">
        <v>3259</v>
      </c>
      <c r="G1733" s="943">
        <v>1</v>
      </c>
      <c r="H1733" s="942" t="s">
        <v>3274</v>
      </c>
      <c r="I1733" s="942" t="s">
        <v>3261</v>
      </c>
      <c r="J1733" s="942" t="s">
        <v>3128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62</v>
      </c>
      <c r="R1733" s="944">
        <v>1081</v>
      </c>
      <c r="S1733" s="944">
        <v>981</v>
      </c>
      <c r="T1733" s="941" t="s">
        <v>920</v>
      </c>
      <c r="U1733" s="941" t="s">
        <v>3400</v>
      </c>
      <c r="V1733" s="941" t="s">
        <v>3401</v>
      </c>
      <c r="W1733" s="941" t="s">
        <v>3320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30</v>
      </c>
      <c r="E1734" s="942" t="s">
        <v>3484</v>
      </c>
      <c r="F1734" s="942" t="s">
        <v>3259</v>
      </c>
      <c r="G1734" s="943">
        <v>1</v>
      </c>
      <c r="H1734" s="942" t="s">
        <v>3274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75</v>
      </c>
      <c r="R1734" s="944">
        <v>1708817</v>
      </c>
      <c r="S1734" s="944">
        <v>1550215</v>
      </c>
      <c r="T1734" s="941" t="s">
        <v>917</v>
      </c>
      <c r="U1734" s="941" t="s">
        <v>4331</v>
      </c>
      <c r="V1734" s="941" t="s">
        <v>4332</v>
      </c>
      <c r="W1734" s="941" t="s">
        <v>3302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30</v>
      </c>
      <c r="E1735" s="942" t="s">
        <v>3484</v>
      </c>
      <c r="F1735" s="942" t="s">
        <v>3259</v>
      </c>
      <c r="G1735" s="943">
        <v>1</v>
      </c>
      <c r="H1735" s="942" t="s">
        <v>3274</v>
      </c>
      <c r="I1735" s="942" t="s">
        <v>3261</v>
      </c>
      <c r="J1735" s="942" t="s">
        <v>3128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62</v>
      </c>
      <c r="R1735" s="944">
        <v>1247</v>
      </c>
      <c r="S1735" s="944">
        <v>1131</v>
      </c>
      <c r="T1735" s="941" t="s">
        <v>917</v>
      </c>
      <c r="U1735" s="941" t="s">
        <v>4331</v>
      </c>
      <c r="V1735" s="941" t="s">
        <v>4332</v>
      </c>
      <c r="W1735" s="941" t="s">
        <v>3302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33</v>
      </c>
      <c r="E1736" s="942" t="s">
        <v>3359</v>
      </c>
      <c r="F1736" s="942" t="s">
        <v>3259</v>
      </c>
      <c r="G1736" s="943">
        <v>1</v>
      </c>
      <c r="H1736" s="942" t="s">
        <v>3274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75</v>
      </c>
      <c r="R1736" s="944">
        <v>984804</v>
      </c>
      <c r="S1736" s="944">
        <v>893401</v>
      </c>
      <c r="T1736" s="941" t="s">
        <v>914</v>
      </c>
      <c r="U1736" s="941" t="s">
        <v>3300</v>
      </c>
      <c r="V1736" s="941" t="s">
        <v>3301</v>
      </c>
      <c r="W1736" s="941" t="s">
        <v>3302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33</v>
      </c>
      <c r="E1737" s="942" t="s">
        <v>3359</v>
      </c>
      <c r="F1737" s="942" t="s">
        <v>3259</v>
      </c>
      <c r="G1737" s="943">
        <v>1</v>
      </c>
      <c r="H1737" s="942" t="s">
        <v>3274</v>
      </c>
      <c r="I1737" s="942" t="s">
        <v>3261</v>
      </c>
      <c r="J1737" s="942" t="s">
        <v>3128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62</v>
      </c>
      <c r="R1737" s="944">
        <v>4201</v>
      </c>
      <c r="S1737" s="944">
        <v>3811</v>
      </c>
      <c r="T1737" s="941" t="s">
        <v>914</v>
      </c>
      <c r="U1737" s="941" t="s">
        <v>3300</v>
      </c>
      <c r="V1737" s="941" t="s">
        <v>3301</v>
      </c>
      <c r="W1737" s="941" t="s">
        <v>3302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34</v>
      </c>
      <c r="E1738" s="942" t="s">
        <v>3322</v>
      </c>
      <c r="F1738" s="942" t="s">
        <v>3259</v>
      </c>
      <c r="G1738" s="943">
        <v>1</v>
      </c>
      <c r="H1738" s="942" t="s">
        <v>3260</v>
      </c>
      <c r="I1738" s="942" t="s">
        <v>117</v>
      </c>
      <c r="J1738" s="942" t="s">
        <v>3268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9</v>
      </c>
      <c r="R1738" s="944">
        <v>1770</v>
      </c>
      <c r="S1738" s="944">
        <v>1605</v>
      </c>
      <c r="T1738" s="941" t="s">
        <v>914</v>
      </c>
      <c r="U1738" s="941" t="s">
        <v>3300</v>
      </c>
      <c r="V1738" s="941" t="s">
        <v>3301</v>
      </c>
      <c r="W1738" s="941" t="s">
        <v>3302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34</v>
      </c>
      <c r="E1739" s="942" t="s">
        <v>3322</v>
      </c>
      <c r="F1739" s="942" t="s">
        <v>3259</v>
      </c>
      <c r="G1739" s="943">
        <v>1</v>
      </c>
      <c r="H1739" s="942" t="s">
        <v>3260</v>
      </c>
      <c r="I1739" s="942" t="s">
        <v>3261</v>
      </c>
      <c r="J1739" s="942" t="s">
        <v>3128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62</v>
      </c>
      <c r="R1739" s="944">
        <v>321</v>
      </c>
      <c r="S1739" s="944">
        <v>291</v>
      </c>
      <c r="T1739" s="941" t="s">
        <v>914</v>
      </c>
      <c r="U1739" s="941" t="s">
        <v>3300</v>
      </c>
      <c r="V1739" s="941" t="s">
        <v>3301</v>
      </c>
      <c r="W1739" s="941" t="s">
        <v>3302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35</v>
      </c>
      <c r="E1740" s="942" t="s">
        <v>430</v>
      </c>
      <c r="F1740" s="942" t="s">
        <v>3259</v>
      </c>
      <c r="G1740" s="943">
        <v>1</v>
      </c>
      <c r="H1740" s="942" t="s">
        <v>3260</v>
      </c>
      <c r="I1740" s="942" t="s">
        <v>3261</v>
      </c>
      <c r="J1740" s="942" t="s">
        <v>3128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62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63</v>
      </c>
      <c r="W1740" s="941" t="s">
        <v>3264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36</v>
      </c>
      <c r="E1741" s="942" t="s">
        <v>3294</v>
      </c>
      <c r="F1741" s="942" t="s">
        <v>3259</v>
      </c>
      <c r="G1741" s="943">
        <v>1</v>
      </c>
      <c r="H1741" s="942" t="s">
        <v>3274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75</v>
      </c>
      <c r="R1741" s="944">
        <v>2675555</v>
      </c>
      <c r="S1741" s="944">
        <v>2427226</v>
      </c>
      <c r="T1741" s="941" t="s">
        <v>917</v>
      </c>
      <c r="U1741" s="941" t="s">
        <v>3287</v>
      </c>
      <c r="V1741" s="941" t="s">
        <v>3288</v>
      </c>
      <c r="W1741" s="941" t="s">
        <v>3289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36</v>
      </c>
      <c r="E1742" s="942" t="s">
        <v>3294</v>
      </c>
      <c r="F1742" s="942" t="s">
        <v>3259</v>
      </c>
      <c r="G1742" s="943">
        <v>1</v>
      </c>
      <c r="H1742" s="942" t="s">
        <v>3274</v>
      </c>
      <c r="I1742" s="942" t="s">
        <v>3261</v>
      </c>
      <c r="J1742" s="942" t="s">
        <v>3128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62</v>
      </c>
      <c r="R1742" s="944">
        <v>12281</v>
      </c>
      <c r="S1742" s="944">
        <v>11141</v>
      </c>
      <c r="T1742" s="941" t="s">
        <v>917</v>
      </c>
      <c r="U1742" s="941" t="s">
        <v>3287</v>
      </c>
      <c r="V1742" s="941" t="s">
        <v>3288</v>
      </c>
      <c r="W1742" s="941" t="s">
        <v>3289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37</v>
      </c>
      <c r="E1743" s="942" t="s">
        <v>3286</v>
      </c>
      <c r="F1743" s="942" t="s">
        <v>3259</v>
      </c>
      <c r="G1743" s="943">
        <v>1</v>
      </c>
      <c r="H1743" s="942" t="s">
        <v>3279</v>
      </c>
      <c r="I1743" s="942" t="s">
        <v>3261</v>
      </c>
      <c r="J1743" s="942" t="s">
        <v>3128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62</v>
      </c>
      <c r="R1743" s="944">
        <v>2287</v>
      </c>
      <c r="S1743" s="944">
        <v>2074</v>
      </c>
      <c r="T1743" s="941" t="s">
        <v>914</v>
      </c>
      <c r="U1743" s="941" t="s">
        <v>3287</v>
      </c>
      <c r="V1743" s="941" t="s">
        <v>3288</v>
      </c>
      <c r="W1743" s="941" t="s">
        <v>3289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38</v>
      </c>
      <c r="E1744" s="942" t="s">
        <v>3322</v>
      </c>
      <c r="F1744" s="942" t="s">
        <v>3259</v>
      </c>
      <c r="G1744" s="943">
        <v>1</v>
      </c>
      <c r="H1744" s="942" t="s">
        <v>3260</v>
      </c>
      <c r="I1744" s="942" t="s">
        <v>3261</v>
      </c>
      <c r="J1744" s="942" t="s">
        <v>3128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62</v>
      </c>
      <c r="R1744" s="944">
        <v>2</v>
      </c>
      <c r="S1744" s="944">
        <v>2</v>
      </c>
      <c r="T1744" s="941" t="s">
        <v>914</v>
      </c>
      <c r="U1744" s="941" t="s">
        <v>3300</v>
      </c>
      <c r="V1744" s="941" t="s">
        <v>3301</v>
      </c>
      <c r="W1744" s="941" t="s">
        <v>3302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38</v>
      </c>
      <c r="E1745" s="942" t="s">
        <v>3322</v>
      </c>
      <c r="F1745" s="942" t="s">
        <v>3259</v>
      </c>
      <c r="G1745" s="943">
        <v>1</v>
      </c>
      <c r="H1745" s="942" t="s">
        <v>3274</v>
      </c>
      <c r="I1745" s="942" t="s">
        <v>117</v>
      </c>
      <c r="J1745" s="942" t="s">
        <v>3268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9</v>
      </c>
      <c r="R1745" s="944">
        <v>1212</v>
      </c>
      <c r="S1745" s="944">
        <v>1100</v>
      </c>
      <c r="T1745" s="941" t="s">
        <v>914</v>
      </c>
      <c r="U1745" s="941" t="s">
        <v>3300</v>
      </c>
      <c r="V1745" s="941" t="s">
        <v>3301</v>
      </c>
      <c r="W1745" s="941" t="s">
        <v>3302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9</v>
      </c>
      <c r="E1746" s="942" t="s">
        <v>3322</v>
      </c>
      <c r="F1746" s="942" t="s">
        <v>3259</v>
      </c>
      <c r="G1746" s="943">
        <v>1</v>
      </c>
      <c r="H1746" s="942" t="s">
        <v>3260</v>
      </c>
      <c r="I1746" s="942" t="s">
        <v>117</v>
      </c>
      <c r="J1746" s="942" t="s">
        <v>3268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9</v>
      </c>
      <c r="R1746" s="944">
        <v>2100</v>
      </c>
      <c r="S1746" s="944">
        <v>1905</v>
      </c>
      <c r="T1746" s="941" t="s">
        <v>914</v>
      </c>
      <c r="U1746" s="941" t="s">
        <v>3300</v>
      </c>
      <c r="V1746" s="941" t="s">
        <v>3301</v>
      </c>
      <c r="W1746" s="941" t="s">
        <v>3302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9</v>
      </c>
      <c r="E1747" s="942" t="s">
        <v>3322</v>
      </c>
      <c r="F1747" s="942" t="s">
        <v>3259</v>
      </c>
      <c r="G1747" s="943">
        <v>1</v>
      </c>
      <c r="H1747" s="942" t="s">
        <v>3260</v>
      </c>
      <c r="I1747" s="942" t="s">
        <v>3261</v>
      </c>
      <c r="J1747" s="942" t="s">
        <v>3128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62</v>
      </c>
      <c r="R1747" s="944">
        <v>316</v>
      </c>
      <c r="S1747" s="944">
        <v>286</v>
      </c>
      <c r="T1747" s="941" t="s">
        <v>914</v>
      </c>
      <c r="U1747" s="941" t="s">
        <v>3300</v>
      </c>
      <c r="V1747" s="941" t="s">
        <v>3301</v>
      </c>
      <c r="W1747" s="941" t="s">
        <v>3302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40</v>
      </c>
      <c r="E1748" s="942" t="s">
        <v>3374</v>
      </c>
      <c r="F1748" s="942" t="s">
        <v>3259</v>
      </c>
      <c r="G1748" s="943">
        <v>1</v>
      </c>
      <c r="H1748" s="942" t="s">
        <v>3260</v>
      </c>
      <c r="I1748" s="942" t="s">
        <v>117</v>
      </c>
      <c r="J1748" s="942" t="s">
        <v>3268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9</v>
      </c>
      <c r="R1748" s="944">
        <v>8839</v>
      </c>
      <c r="S1748" s="944">
        <v>8018</v>
      </c>
      <c r="T1748" s="941" t="s">
        <v>920</v>
      </c>
      <c r="U1748" s="941" t="s">
        <v>3375</v>
      </c>
      <c r="V1748" s="941" t="s">
        <v>3376</v>
      </c>
      <c r="W1748" s="941" t="s">
        <v>3320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40</v>
      </c>
      <c r="E1749" s="942" t="s">
        <v>3374</v>
      </c>
      <c r="F1749" s="942" t="s">
        <v>3259</v>
      </c>
      <c r="G1749" s="943">
        <v>1</v>
      </c>
      <c r="H1749" s="942" t="s">
        <v>3260</v>
      </c>
      <c r="I1749" s="942" t="s">
        <v>3261</v>
      </c>
      <c r="J1749" s="942" t="s">
        <v>3128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62</v>
      </c>
      <c r="R1749" s="944">
        <v>179</v>
      </c>
      <c r="S1749" s="944">
        <v>162</v>
      </c>
      <c r="T1749" s="941" t="s">
        <v>920</v>
      </c>
      <c r="U1749" s="941" t="s">
        <v>3375</v>
      </c>
      <c r="V1749" s="941" t="s">
        <v>3376</v>
      </c>
      <c r="W1749" s="941" t="s">
        <v>3320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41</v>
      </c>
      <c r="E1750" s="942" t="s">
        <v>3278</v>
      </c>
      <c r="F1750" s="942" t="s">
        <v>3259</v>
      </c>
      <c r="G1750" s="943">
        <v>2</v>
      </c>
      <c r="H1750" s="942" t="s">
        <v>3274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75</v>
      </c>
      <c r="R1750" s="944">
        <v>3141206</v>
      </c>
      <c r="S1750" s="944">
        <v>2849658</v>
      </c>
      <c r="T1750" s="941" t="s">
        <v>919</v>
      </c>
      <c r="U1750" s="941" t="s">
        <v>3371</v>
      </c>
      <c r="V1750" s="941" t="s">
        <v>3372</v>
      </c>
      <c r="W1750" s="941" t="s">
        <v>3372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41</v>
      </c>
      <c r="E1751" s="942" t="s">
        <v>3278</v>
      </c>
      <c r="F1751" s="942" t="s">
        <v>3259</v>
      </c>
      <c r="G1751" s="943">
        <v>2</v>
      </c>
      <c r="H1751" s="942" t="s">
        <v>3274</v>
      </c>
      <c r="I1751" s="942" t="s">
        <v>117</v>
      </c>
      <c r="J1751" s="942" t="s">
        <v>3268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9</v>
      </c>
      <c r="R1751" s="944">
        <v>4087</v>
      </c>
      <c r="S1751" s="944">
        <v>3707</v>
      </c>
      <c r="T1751" s="941" t="s">
        <v>919</v>
      </c>
      <c r="U1751" s="941" t="s">
        <v>3371</v>
      </c>
      <c r="V1751" s="941" t="s">
        <v>3372</v>
      </c>
      <c r="W1751" s="941" t="s">
        <v>3372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42</v>
      </c>
      <c r="E1752" s="942" t="s">
        <v>4132</v>
      </c>
      <c r="F1752" s="942" t="s">
        <v>3259</v>
      </c>
      <c r="G1752" s="943">
        <v>1</v>
      </c>
      <c r="H1752" s="942" t="s">
        <v>3279</v>
      </c>
      <c r="I1752" s="942" t="s">
        <v>117</v>
      </c>
      <c r="J1752" s="942" t="s">
        <v>3268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9</v>
      </c>
      <c r="R1752" s="944">
        <v>14584</v>
      </c>
      <c r="S1752" s="944">
        <v>13231</v>
      </c>
      <c r="T1752" s="941" t="s">
        <v>917</v>
      </c>
      <c r="U1752" s="941" t="s">
        <v>3295</v>
      </c>
      <c r="V1752" s="941" t="s">
        <v>3296</v>
      </c>
      <c r="W1752" s="941" t="s">
        <v>3297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42</v>
      </c>
      <c r="E1753" s="942" t="s">
        <v>4132</v>
      </c>
      <c r="F1753" s="942" t="s">
        <v>3259</v>
      </c>
      <c r="G1753" s="943">
        <v>1</v>
      </c>
      <c r="H1753" s="942" t="s">
        <v>3279</v>
      </c>
      <c r="I1753" s="942" t="s">
        <v>3261</v>
      </c>
      <c r="J1753" s="942" t="s">
        <v>3128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62</v>
      </c>
      <c r="R1753" s="944">
        <v>14250</v>
      </c>
      <c r="S1753" s="944">
        <v>12927</v>
      </c>
      <c r="T1753" s="941" t="s">
        <v>917</v>
      </c>
      <c r="U1753" s="941" t="s">
        <v>3295</v>
      </c>
      <c r="V1753" s="941" t="s">
        <v>3296</v>
      </c>
      <c r="W1753" s="941" t="s">
        <v>3297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43</v>
      </c>
      <c r="E1754" s="942" t="s">
        <v>3862</v>
      </c>
      <c r="F1754" s="942" t="s">
        <v>3259</v>
      </c>
      <c r="G1754" s="943">
        <v>1</v>
      </c>
      <c r="H1754" s="942" t="s">
        <v>3260</v>
      </c>
      <c r="I1754" s="942" t="s">
        <v>3261</v>
      </c>
      <c r="J1754" s="942" t="s">
        <v>3128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62</v>
      </c>
      <c r="R1754" s="944">
        <v>211</v>
      </c>
      <c r="S1754" s="944">
        <v>192</v>
      </c>
      <c r="T1754" s="941" t="s">
        <v>920</v>
      </c>
      <c r="U1754" s="941" t="s">
        <v>3863</v>
      </c>
      <c r="V1754" s="941" t="s">
        <v>3864</v>
      </c>
      <c r="W1754" s="941" t="s">
        <v>3320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44</v>
      </c>
      <c r="E1755" s="942" t="s">
        <v>3555</v>
      </c>
      <c r="F1755" s="942" t="s">
        <v>3259</v>
      </c>
      <c r="G1755" s="943">
        <v>1</v>
      </c>
      <c r="H1755" s="942" t="s">
        <v>3260</v>
      </c>
      <c r="I1755" s="942" t="s">
        <v>117</v>
      </c>
      <c r="J1755" s="942" t="s">
        <v>3268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9</v>
      </c>
      <c r="R1755" s="944">
        <v>9</v>
      </c>
      <c r="S1755" s="944">
        <v>8</v>
      </c>
      <c r="T1755" s="941" t="s">
        <v>914</v>
      </c>
      <c r="U1755" s="941" t="s">
        <v>3287</v>
      </c>
      <c r="V1755" s="941" t="s">
        <v>3288</v>
      </c>
      <c r="W1755" s="941" t="s">
        <v>3289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44</v>
      </c>
      <c r="E1756" s="942" t="s">
        <v>3555</v>
      </c>
      <c r="F1756" s="942" t="s">
        <v>3259</v>
      </c>
      <c r="G1756" s="943">
        <v>1</v>
      </c>
      <c r="H1756" s="942" t="s">
        <v>3260</v>
      </c>
      <c r="I1756" s="942" t="s">
        <v>3261</v>
      </c>
      <c r="J1756" s="942" t="s">
        <v>3128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62</v>
      </c>
      <c r="R1756" s="944">
        <v>25</v>
      </c>
      <c r="S1756" s="944">
        <v>22</v>
      </c>
      <c r="T1756" s="941" t="s">
        <v>914</v>
      </c>
      <c r="U1756" s="941" t="s">
        <v>3287</v>
      </c>
      <c r="V1756" s="941" t="s">
        <v>3288</v>
      </c>
      <c r="W1756" s="941" t="s">
        <v>3289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45</v>
      </c>
      <c r="E1757" s="942" t="s">
        <v>3266</v>
      </c>
      <c r="F1757" s="942" t="s">
        <v>3259</v>
      </c>
      <c r="G1757" s="943">
        <v>1</v>
      </c>
      <c r="H1757" s="942" t="s">
        <v>4346</v>
      </c>
      <c r="I1757" s="942" t="s">
        <v>117</v>
      </c>
      <c r="J1757" s="942" t="s">
        <v>3268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9</v>
      </c>
      <c r="R1757" s="944">
        <v>7776</v>
      </c>
      <c r="S1757" s="944">
        <v>7054</v>
      </c>
      <c r="T1757" s="941" t="s">
        <v>917</v>
      </c>
      <c r="U1757" s="941" t="s">
        <v>3270</v>
      </c>
      <c r="V1757" s="941" t="s">
        <v>3271</v>
      </c>
      <c r="W1757" s="941" t="s">
        <v>3272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45</v>
      </c>
      <c r="E1758" s="942" t="s">
        <v>3266</v>
      </c>
      <c r="F1758" s="942" t="s">
        <v>3259</v>
      </c>
      <c r="G1758" s="943">
        <v>1</v>
      </c>
      <c r="H1758" s="942" t="s">
        <v>3279</v>
      </c>
      <c r="I1758" s="942" t="s">
        <v>117</v>
      </c>
      <c r="J1758" s="942" t="s">
        <v>3268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9</v>
      </c>
      <c r="R1758" s="944">
        <v>541562</v>
      </c>
      <c r="S1758" s="944">
        <v>491297</v>
      </c>
      <c r="T1758" s="941" t="s">
        <v>917</v>
      </c>
      <c r="U1758" s="941" t="s">
        <v>3270</v>
      </c>
      <c r="V1758" s="941" t="s">
        <v>3271</v>
      </c>
      <c r="W1758" s="941" t="s">
        <v>3272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45</v>
      </c>
      <c r="E1759" s="942" t="s">
        <v>3266</v>
      </c>
      <c r="F1759" s="942" t="s">
        <v>3259</v>
      </c>
      <c r="G1759" s="943">
        <v>1</v>
      </c>
      <c r="H1759" s="942" t="s">
        <v>3279</v>
      </c>
      <c r="I1759" s="942" t="s">
        <v>3261</v>
      </c>
      <c r="J1759" s="942" t="s">
        <v>3128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62</v>
      </c>
      <c r="R1759" s="944">
        <v>292</v>
      </c>
      <c r="S1759" s="944">
        <v>265</v>
      </c>
      <c r="T1759" s="941" t="s">
        <v>917</v>
      </c>
      <c r="U1759" s="941" t="s">
        <v>3270</v>
      </c>
      <c r="V1759" s="941" t="s">
        <v>3271</v>
      </c>
      <c r="W1759" s="941" t="s">
        <v>3272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47</v>
      </c>
      <c r="E1760" s="942" t="s">
        <v>3374</v>
      </c>
      <c r="F1760" s="942" t="s">
        <v>3259</v>
      </c>
      <c r="G1760" s="943">
        <v>1</v>
      </c>
      <c r="H1760" s="942" t="s">
        <v>3260</v>
      </c>
      <c r="I1760" s="942" t="s">
        <v>3261</v>
      </c>
      <c r="J1760" s="942" t="s">
        <v>3128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62</v>
      </c>
      <c r="R1760" s="944">
        <v>276</v>
      </c>
      <c r="S1760" s="944">
        <v>250</v>
      </c>
      <c r="T1760" s="941" t="s">
        <v>920</v>
      </c>
      <c r="U1760" s="941" t="s">
        <v>3375</v>
      </c>
      <c r="V1760" s="941" t="s">
        <v>3376</v>
      </c>
      <c r="W1760" s="941" t="s">
        <v>3320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48</v>
      </c>
      <c r="E1761" s="942" t="s">
        <v>3912</v>
      </c>
      <c r="F1761" s="942" t="s">
        <v>3259</v>
      </c>
      <c r="G1761" s="943">
        <v>1</v>
      </c>
      <c r="H1761" s="942" t="s">
        <v>3267</v>
      </c>
      <c r="I1761" s="942" t="s">
        <v>117</v>
      </c>
      <c r="J1761" s="942" t="s">
        <v>3268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9</v>
      </c>
      <c r="R1761" s="944">
        <v>13408</v>
      </c>
      <c r="S1761" s="944">
        <v>12164</v>
      </c>
      <c r="T1761" s="941" t="s">
        <v>920</v>
      </c>
      <c r="U1761" s="941" t="s">
        <v>3913</v>
      </c>
      <c r="V1761" s="941" t="s">
        <v>3914</v>
      </c>
      <c r="W1761" s="941" t="s">
        <v>3320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48</v>
      </c>
      <c r="E1762" s="942" t="s">
        <v>3912</v>
      </c>
      <c r="F1762" s="942" t="s">
        <v>3259</v>
      </c>
      <c r="G1762" s="943">
        <v>1</v>
      </c>
      <c r="H1762" s="942" t="s">
        <v>3273</v>
      </c>
      <c r="I1762" s="942" t="s">
        <v>117</v>
      </c>
      <c r="J1762" s="942" t="s">
        <v>3268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9</v>
      </c>
      <c r="R1762" s="944">
        <v>1176802</v>
      </c>
      <c r="S1762" s="944">
        <v>1067578</v>
      </c>
      <c r="T1762" s="941" t="s">
        <v>920</v>
      </c>
      <c r="U1762" s="941" t="s">
        <v>3913</v>
      </c>
      <c r="V1762" s="941" t="s">
        <v>3914</v>
      </c>
      <c r="W1762" s="941" t="s">
        <v>3320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48</v>
      </c>
      <c r="E1763" s="942" t="s">
        <v>3912</v>
      </c>
      <c r="F1763" s="942" t="s">
        <v>3259</v>
      </c>
      <c r="G1763" s="943">
        <v>1</v>
      </c>
      <c r="H1763" s="942" t="s">
        <v>3279</v>
      </c>
      <c r="I1763" s="942" t="s">
        <v>117</v>
      </c>
      <c r="J1763" s="942" t="s">
        <v>3268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9</v>
      </c>
      <c r="R1763" s="944">
        <v>93933</v>
      </c>
      <c r="S1763" s="944">
        <v>85214</v>
      </c>
      <c r="T1763" s="941" t="s">
        <v>920</v>
      </c>
      <c r="U1763" s="941" t="s">
        <v>3913</v>
      </c>
      <c r="V1763" s="941" t="s">
        <v>3914</v>
      </c>
      <c r="W1763" s="941" t="s">
        <v>3320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9</v>
      </c>
      <c r="E1764" s="942" t="s">
        <v>3278</v>
      </c>
      <c r="F1764" s="942" t="s">
        <v>3259</v>
      </c>
      <c r="G1764" s="943">
        <v>1</v>
      </c>
      <c r="H1764" s="942" t="s">
        <v>3274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75</v>
      </c>
      <c r="R1764" s="944">
        <v>7217199</v>
      </c>
      <c r="S1764" s="944">
        <v>6547341</v>
      </c>
      <c r="T1764" s="941" t="s">
        <v>919</v>
      </c>
      <c r="U1764" s="941" t="s">
        <v>3371</v>
      </c>
      <c r="V1764" s="941" t="s">
        <v>3372</v>
      </c>
      <c r="W1764" s="941" t="s">
        <v>3372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9</v>
      </c>
      <c r="E1765" s="942" t="s">
        <v>3278</v>
      </c>
      <c r="F1765" s="942" t="s">
        <v>3259</v>
      </c>
      <c r="G1765" s="943">
        <v>1</v>
      </c>
      <c r="H1765" s="942" t="s">
        <v>3274</v>
      </c>
      <c r="I1765" s="942" t="s">
        <v>117</v>
      </c>
      <c r="J1765" s="942" t="s">
        <v>3268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9</v>
      </c>
      <c r="R1765" s="944">
        <v>12359</v>
      </c>
      <c r="S1765" s="944">
        <v>11212</v>
      </c>
      <c r="T1765" s="941" t="s">
        <v>919</v>
      </c>
      <c r="U1765" s="941" t="s">
        <v>3371</v>
      </c>
      <c r="V1765" s="941" t="s">
        <v>3372</v>
      </c>
      <c r="W1765" s="941" t="s">
        <v>3372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50</v>
      </c>
      <c r="E1766" s="942" t="s">
        <v>3374</v>
      </c>
      <c r="F1766" s="942" t="s">
        <v>3259</v>
      </c>
      <c r="G1766" s="943">
        <v>1</v>
      </c>
      <c r="H1766" s="942" t="s">
        <v>3260</v>
      </c>
      <c r="I1766" s="942" t="s">
        <v>117</v>
      </c>
      <c r="J1766" s="942" t="s">
        <v>3268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9</v>
      </c>
      <c r="R1766" s="944">
        <v>15184</v>
      </c>
      <c r="S1766" s="944">
        <v>13775</v>
      </c>
      <c r="T1766" s="941" t="s">
        <v>920</v>
      </c>
      <c r="U1766" s="941" t="s">
        <v>3375</v>
      </c>
      <c r="V1766" s="941" t="s">
        <v>3376</v>
      </c>
      <c r="W1766" s="941" t="s">
        <v>3320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51</v>
      </c>
      <c r="E1767" s="942" t="s">
        <v>430</v>
      </c>
      <c r="F1767" s="942" t="s">
        <v>3259</v>
      </c>
      <c r="G1767" s="943">
        <v>1</v>
      </c>
      <c r="H1767" s="942" t="s">
        <v>3260</v>
      </c>
      <c r="I1767" s="942" t="s">
        <v>3261</v>
      </c>
      <c r="J1767" s="942" t="s">
        <v>3128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62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63</v>
      </c>
      <c r="W1767" s="941" t="s">
        <v>3264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52</v>
      </c>
      <c r="E1768" s="942" t="s">
        <v>3728</v>
      </c>
      <c r="F1768" s="942" t="s">
        <v>3259</v>
      </c>
      <c r="G1768" s="943">
        <v>1</v>
      </c>
      <c r="H1768" s="942" t="s">
        <v>3279</v>
      </c>
      <c r="I1768" s="942" t="s">
        <v>3261</v>
      </c>
      <c r="J1768" s="942" t="s">
        <v>3128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62</v>
      </c>
      <c r="R1768" s="944">
        <v>41</v>
      </c>
      <c r="S1768" s="944">
        <v>37</v>
      </c>
      <c r="T1768" s="941" t="s">
        <v>916</v>
      </c>
      <c r="U1768" s="941" t="s">
        <v>3287</v>
      </c>
      <c r="V1768" s="941" t="s">
        <v>3288</v>
      </c>
      <c r="W1768" s="941" t="s">
        <v>3289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53</v>
      </c>
      <c r="E1769" s="942" t="s">
        <v>3491</v>
      </c>
      <c r="F1769" s="942" t="s">
        <v>3259</v>
      </c>
      <c r="G1769" s="943">
        <v>1</v>
      </c>
      <c r="H1769" s="942" t="s">
        <v>3279</v>
      </c>
      <c r="I1769" s="942" t="s">
        <v>3261</v>
      </c>
      <c r="J1769" s="942" t="s">
        <v>3128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62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63</v>
      </c>
      <c r="W1769" s="941" t="s">
        <v>3492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54</v>
      </c>
      <c r="E1770" s="942" t="s">
        <v>3278</v>
      </c>
      <c r="F1770" s="942" t="s">
        <v>3259</v>
      </c>
      <c r="G1770" s="943">
        <v>1</v>
      </c>
      <c r="H1770" s="942" t="s">
        <v>3279</v>
      </c>
      <c r="I1770" s="942" t="s">
        <v>117</v>
      </c>
      <c r="J1770" s="942" t="s">
        <v>3268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9</v>
      </c>
      <c r="R1770" s="944">
        <v>8875</v>
      </c>
      <c r="S1770" s="944">
        <v>8051</v>
      </c>
      <c r="T1770" s="941" t="s">
        <v>919</v>
      </c>
      <c r="U1770" s="941" t="s">
        <v>3300</v>
      </c>
      <c r="V1770" s="941" t="s">
        <v>3301</v>
      </c>
      <c r="W1770" s="941" t="s">
        <v>3302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55</v>
      </c>
      <c r="E1771" s="942" t="s">
        <v>3923</v>
      </c>
      <c r="F1771" s="942" t="s">
        <v>3259</v>
      </c>
      <c r="G1771" s="943">
        <v>2</v>
      </c>
      <c r="H1771" s="942" t="s">
        <v>3279</v>
      </c>
      <c r="I1771" s="942" t="s">
        <v>117</v>
      </c>
      <c r="J1771" s="942" t="s">
        <v>3268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9</v>
      </c>
      <c r="R1771" s="944">
        <v>6132</v>
      </c>
      <c r="S1771" s="944">
        <v>5563</v>
      </c>
      <c r="T1771" s="941" t="s">
        <v>916</v>
      </c>
      <c r="U1771" s="941" t="s">
        <v>3295</v>
      </c>
      <c r="V1771" s="941" t="s">
        <v>3296</v>
      </c>
      <c r="W1771" s="941" t="s">
        <v>3297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55</v>
      </c>
      <c r="E1772" s="942" t="s">
        <v>3923</v>
      </c>
      <c r="F1772" s="942" t="s">
        <v>3259</v>
      </c>
      <c r="G1772" s="943">
        <v>2</v>
      </c>
      <c r="H1772" s="942" t="s">
        <v>3279</v>
      </c>
      <c r="I1772" s="942" t="s">
        <v>3261</v>
      </c>
      <c r="J1772" s="942" t="s">
        <v>3128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62</v>
      </c>
      <c r="R1772" s="944">
        <v>11</v>
      </c>
      <c r="S1772" s="944">
        <v>10</v>
      </c>
      <c r="T1772" s="941" t="s">
        <v>916</v>
      </c>
      <c r="U1772" s="941" t="s">
        <v>3295</v>
      </c>
      <c r="V1772" s="941" t="s">
        <v>3296</v>
      </c>
      <c r="W1772" s="941" t="s">
        <v>3297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56</v>
      </c>
      <c r="E1773" s="942" t="s">
        <v>3555</v>
      </c>
      <c r="F1773" s="942" t="s">
        <v>3259</v>
      </c>
      <c r="G1773" s="943">
        <v>1</v>
      </c>
      <c r="H1773" s="942" t="s">
        <v>3279</v>
      </c>
      <c r="I1773" s="942" t="s">
        <v>117</v>
      </c>
      <c r="J1773" s="942" t="s">
        <v>3268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9</v>
      </c>
      <c r="R1773" s="944">
        <v>8179</v>
      </c>
      <c r="S1773" s="944">
        <v>7420</v>
      </c>
      <c r="T1773" s="941" t="s">
        <v>914</v>
      </c>
      <c r="U1773" s="941" t="s">
        <v>3287</v>
      </c>
      <c r="V1773" s="941" t="s">
        <v>3288</v>
      </c>
      <c r="W1773" s="941" t="s">
        <v>3289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56</v>
      </c>
      <c r="E1774" s="942" t="s">
        <v>3555</v>
      </c>
      <c r="F1774" s="942" t="s">
        <v>3259</v>
      </c>
      <c r="G1774" s="943">
        <v>1</v>
      </c>
      <c r="H1774" s="942" t="s">
        <v>3279</v>
      </c>
      <c r="I1774" s="942" t="s">
        <v>3261</v>
      </c>
      <c r="J1774" s="942" t="s">
        <v>3128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62</v>
      </c>
      <c r="R1774" s="944">
        <v>856</v>
      </c>
      <c r="S1774" s="944">
        <v>776</v>
      </c>
      <c r="T1774" s="941" t="s">
        <v>914</v>
      </c>
      <c r="U1774" s="941" t="s">
        <v>3287</v>
      </c>
      <c r="V1774" s="941" t="s">
        <v>3288</v>
      </c>
      <c r="W1774" s="941" t="s">
        <v>3289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57</v>
      </c>
      <c r="E1775" s="942" t="s">
        <v>3942</v>
      </c>
      <c r="F1775" s="942" t="s">
        <v>3259</v>
      </c>
      <c r="G1775" s="943">
        <v>1</v>
      </c>
      <c r="H1775" s="942" t="s">
        <v>3279</v>
      </c>
      <c r="I1775" s="942" t="s">
        <v>3261</v>
      </c>
      <c r="J1775" s="942" t="s">
        <v>3128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62</v>
      </c>
      <c r="R1775" s="944">
        <v>22829</v>
      </c>
      <c r="S1775" s="944">
        <v>20710</v>
      </c>
      <c r="T1775" s="941" t="s">
        <v>915</v>
      </c>
      <c r="U1775" s="941" t="s">
        <v>3943</v>
      </c>
      <c r="V1775" s="941" t="s">
        <v>3944</v>
      </c>
      <c r="W1775" s="941" t="s">
        <v>3944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58</v>
      </c>
      <c r="E1776" s="942" t="s">
        <v>3440</v>
      </c>
      <c r="F1776" s="942" t="s">
        <v>3259</v>
      </c>
      <c r="G1776" s="943">
        <v>2</v>
      </c>
      <c r="H1776" s="942" t="s">
        <v>3267</v>
      </c>
      <c r="I1776" s="942" t="s">
        <v>117</v>
      </c>
      <c r="J1776" s="942" t="s">
        <v>3268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9</v>
      </c>
      <c r="R1776" s="944">
        <v>0</v>
      </c>
      <c r="S1776" s="944">
        <v>0</v>
      </c>
      <c r="T1776" s="941" t="s">
        <v>916</v>
      </c>
      <c r="U1776" s="941" t="s">
        <v>3295</v>
      </c>
      <c r="V1776" s="941" t="s">
        <v>3296</v>
      </c>
      <c r="W1776" s="941" t="s">
        <v>3297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58</v>
      </c>
      <c r="E1777" s="942" t="s">
        <v>3440</v>
      </c>
      <c r="F1777" s="942" t="s">
        <v>3259</v>
      </c>
      <c r="G1777" s="943">
        <v>2</v>
      </c>
      <c r="H1777" s="942" t="s">
        <v>3267</v>
      </c>
      <c r="I1777" s="942" t="s">
        <v>3261</v>
      </c>
      <c r="J1777" s="942" t="s">
        <v>3128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62</v>
      </c>
      <c r="R1777" s="944">
        <v>0</v>
      </c>
      <c r="S1777" s="944">
        <v>0</v>
      </c>
      <c r="T1777" s="941" t="s">
        <v>916</v>
      </c>
      <c r="U1777" s="941" t="s">
        <v>3295</v>
      </c>
      <c r="V1777" s="941" t="s">
        <v>3296</v>
      </c>
      <c r="W1777" s="941" t="s">
        <v>3297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58</v>
      </c>
      <c r="E1778" s="942" t="s">
        <v>3440</v>
      </c>
      <c r="F1778" s="942" t="s">
        <v>3259</v>
      </c>
      <c r="G1778" s="943">
        <v>2</v>
      </c>
      <c r="H1778" s="942" t="s">
        <v>3273</v>
      </c>
      <c r="I1778" s="942" t="s">
        <v>117</v>
      </c>
      <c r="J1778" s="942" t="s">
        <v>3268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9</v>
      </c>
      <c r="R1778" s="944">
        <v>986630</v>
      </c>
      <c r="S1778" s="944">
        <v>895056</v>
      </c>
      <c r="T1778" s="941" t="s">
        <v>916</v>
      </c>
      <c r="U1778" s="941" t="s">
        <v>3295</v>
      </c>
      <c r="V1778" s="941" t="s">
        <v>3296</v>
      </c>
      <c r="W1778" s="941" t="s">
        <v>3297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58</v>
      </c>
      <c r="E1779" s="942" t="s">
        <v>3440</v>
      </c>
      <c r="F1779" s="942" t="s">
        <v>3259</v>
      </c>
      <c r="G1779" s="943">
        <v>2</v>
      </c>
      <c r="H1779" s="942" t="s">
        <v>3273</v>
      </c>
      <c r="I1779" s="942" t="s">
        <v>3261</v>
      </c>
      <c r="J1779" s="942" t="s">
        <v>3128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62</v>
      </c>
      <c r="R1779" s="944">
        <v>38300</v>
      </c>
      <c r="S1779" s="944">
        <v>34745</v>
      </c>
      <c r="T1779" s="941" t="s">
        <v>916</v>
      </c>
      <c r="U1779" s="941" t="s">
        <v>3295</v>
      </c>
      <c r="V1779" s="941" t="s">
        <v>3296</v>
      </c>
      <c r="W1779" s="941" t="s">
        <v>3297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9</v>
      </c>
      <c r="E1780" s="942" t="s">
        <v>3555</v>
      </c>
      <c r="F1780" s="942" t="s">
        <v>3259</v>
      </c>
      <c r="G1780" s="943">
        <v>1</v>
      </c>
      <c r="H1780" s="942" t="s">
        <v>3279</v>
      </c>
      <c r="I1780" s="942" t="s">
        <v>3261</v>
      </c>
      <c r="J1780" s="942" t="s">
        <v>3128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62</v>
      </c>
      <c r="R1780" s="944">
        <v>2810</v>
      </c>
      <c r="S1780" s="944">
        <v>2549</v>
      </c>
      <c r="T1780" s="941" t="s">
        <v>914</v>
      </c>
      <c r="U1780" s="941" t="s">
        <v>3287</v>
      </c>
      <c r="V1780" s="941" t="s">
        <v>3288</v>
      </c>
      <c r="W1780" s="941" t="s">
        <v>3289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60</v>
      </c>
      <c r="E1781" s="942" t="s">
        <v>3990</v>
      </c>
      <c r="F1781" s="942" t="s">
        <v>3259</v>
      </c>
      <c r="G1781" s="943">
        <v>1</v>
      </c>
      <c r="H1781" s="942" t="s">
        <v>3279</v>
      </c>
      <c r="I1781" s="942" t="s">
        <v>117</v>
      </c>
      <c r="J1781" s="942" t="s">
        <v>3268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9</v>
      </c>
      <c r="R1781" s="944">
        <v>92090</v>
      </c>
      <c r="S1781" s="944">
        <v>83543</v>
      </c>
      <c r="T1781" s="941" t="s">
        <v>916</v>
      </c>
      <c r="U1781" s="941" t="s">
        <v>3295</v>
      </c>
      <c r="V1781" s="941" t="s">
        <v>3296</v>
      </c>
      <c r="W1781" s="941" t="s">
        <v>3297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60</v>
      </c>
      <c r="E1782" s="942" t="s">
        <v>3990</v>
      </c>
      <c r="F1782" s="942" t="s">
        <v>3259</v>
      </c>
      <c r="G1782" s="943">
        <v>1</v>
      </c>
      <c r="H1782" s="942" t="s">
        <v>3279</v>
      </c>
      <c r="I1782" s="942" t="s">
        <v>3261</v>
      </c>
      <c r="J1782" s="942" t="s">
        <v>3128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62</v>
      </c>
      <c r="R1782" s="944">
        <v>28505</v>
      </c>
      <c r="S1782" s="944">
        <v>25859</v>
      </c>
      <c r="T1782" s="941" t="s">
        <v>916</v>
      </c>
      <c r="U1782" s="941" t="s">
        <v>3295</v>
      </c>
      <c r="V1782" s="941" t="s">
        <v>3296</v>
      </c>
      <c r="W1782" s="941" t="s">
        <v>3297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61</v>
      </c>
      <c r="E1783" s="942" t="s">
        <v>4152</v>
      </c>
      <c r="F1783" s="942" t="s">
        <v>3259</v>
      </c>
      <c r="G1783" s="943">
        <v>1</v>
      </c>
      <c r="H1783" s="942" t="s">
        <v>3279</v>
      </c>
      <c r="I1783" s="942" t="s">
        <v>117</v>
      </c>
      <c r="J1783" s="942" t="s">
        <v>3268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9</v>
      </c>
      <c r="R1783" s="944">
        <v>154650</v>
      </c>
      <c r="S1783" s="944">
        <v>140296</v>
      </c>
      <c r="T1783" s="941" t="s">
        <v>916</v>
      </c>
      <c r="U1783" s="941" t="s">
        <v>3287</v>
      </c>
      <c r="V1783" s="941" t="s">
        <v>3288</v>
      </c>
      <c r="W1783" s="941" t="s">
        <v>3289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61</v>
      </c>
      <c r="E1784" s="942" t="s">
        <v>4152</v>
      </c>
      <c r="F1784" s="942" t="s">
        <v>3259</v>
      </c>
      <c r="G1784" s="943">
        <v>1</v>
      </c>
      <c r="H1784" s="942" t="s">
        <v>3279</v>
      </c>
      <c r="I1784" s="942" t="s">
        <v>3261</v>
      </c>
      <c r="J1784" s="942" t="s">
        <v>3128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62</v>
      </c>
      <c r="R1784" s="944">
        <v>922</v>
      </c>
      <c r="S1784" s="944">
        <v>837</v>
      </c>
      <c r="T1784" s="941" t="s">
        <v>916</v>
      </c>
      <c r="U1784" s="941" t="s">
        <v>3287</v>
      </c>
      <c r="V1784" s="941" t="s">
        <v>3288</v>
      </c>
      <c r="W1784" s="941" t="s">
        <v>3289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62</v>
      </c>
      <c r="E1785" s="942" t="s">
        <v>430</v>
      </c>
      <c r="F1785" s="942" t="s">
        <v>3259</v>
      </c>
      <c r="G1785" s="943">
        <v>1</v>
      </c>
      <c r="H1785" s="942" t="s">
        <v>3260</v>
      </c>
      <c r="I1785" s="942" t="s">
        <v>3261</v>
      </c>
      <c r="J1785" s="942" t="s">
        <v>3128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62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63</v>
      </c>
      <c r="W1785" s="941" t="s">
        <v>3264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63</v>
      </c>
      <c r="E1786" s="942" t="s">
        <v>430</v>
      </c>
      <c r="F1786" s="942" t="s">
        <v>3259</v>
      </c>
      <c r="G1786" s="943">
        <v>1</v>
      </c>
      <c r="H1786" s="942" t="s">
        <v>3279</v>
      </c>
      <c r="I1786" s="942" t="s">
        <v>117</v>
      </c>
      <c r="J1786" s="942" t="s">
        <v>3268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9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63</v>
      </c>
      <c r="W1786" s="941" t="s">
        <v>3264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63</v>
      </c>
      <c r="E1787" s="942" t="s">
        <v>430</v>
      </c>
      <c r="F1787" s="942" t="s">
        <v>3259</v>
      </c>
      <c r="G1787" s="943">
        <v>1</v>
      </c>
      <c r="H1787" s="942" t="s">
        <v>3279</v>
      </c>
      <c r="I1787" s="942" t="s">
        <v>3261</v>
      </c>
      <c r="J1787" s="942" t="s">
        <v>3128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62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63</v>
      </c>
      <c r="W1787" s="941" t="s">
        <v>3264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64</v>
      </c>
      <c r="E1788" s="942" t="s">
        <v>430</v>
      </c>
      <c r="F1788" s="942" t="s">
        <v>3259</v>
      </c>
      <c r="G1788" s="943">
        <v>1</v>
      </c>
      <c r="H1788" s="942" t="s">
        <v>3260</v>
      </c>
      <c r="I1788" s="942" t="s">
        <v>3261</v>
      </c>
      <c r="J1788" s="942" t="s">
        <v>3128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62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63</v>
      </c>
      <c r="W1788" s="941" t="s">
        <v>3264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65</v>
      </c>
      <c r="E1789" s="942" t="s">
        <v>430</v>
      </c>
      <c r="F1789" s="942" t="s">
        <v>3259</v>
      </c>
      <c r="G1789" s="943">
        <v>1</v>
      </c>
      <c r="H1789" s="942" t="s">
        <v>3260</v>
      </c>
      <c r="I1789" s="942" t="s">
        <v>3261</v>
      </c>
      <c r="J1789" s="942" t="s">
        <v>3128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62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63</v>
      </c>
      <c r="W1789" s="941" t="s">
        <v>3264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66</v>
      </c>
      <c r="E1790" s="942" t="s">
        <v>430</v>
      </c>
      <c r="F1790" s="942" t="s">
        <v>3259</v>
      </c>
      <c r="G1790" s="943">
        <v>1</v>
      </c>
      <c r="H1790" s="942" t="s">
        <v>3260</v>
      </c>
      <c r="I1790" s="942" t="s">
        <v>3261</v>
      </c>
      <c r="J1790" s="942" t="s">
        <v>3128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62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63</v>
      </c>
      <c r="W1790" s="941" t="s">
        <v>3264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67</v>
      </c>
      <c r="E1791" s="942" t="s">
        <v>4152</v>
      </c>
      <c r="F1791" s="942" t="s">
        <v>3259</v>
      </c>
      <c r="G1791" s="943">
        <v>1</v>
      </c>
      <c r="H1791" s="942" t="s">
        <v>3279</v>
      </c>
      <c r="I1791" s="942" t="s">
        <v>117</v>
      </c>
      <c r="J1791" s="942" t="s">
        <v>3268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9</v>
      </c>
      <c r="R1791" s="944">
        <v>45795</v>
      </c>
      <c r="S1791" s="944">
        <v>41545</v>
      </c>
      <c r="T1791" s="941" t="s">
        <v>914</v>
      </c>
      <c r="U1791" s="941" t="s">
        <v>3287</v>
      </c>
      <c r="V1791" s="941" t="s">
        <v>3288</v>
      </c>
      <c r="W1791" s="941" t="s">
        <v>3289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67</v>
      </c>
      <c r="E1792" s="942" t="s">
        <v>4152</v>
      </c>
      <c r="F1792" s="942" t="s">
        <v>3259</v>
      </c>
      <c r="G1792" s="943">
        <v>1</v>
      </c>
      <c r="H1792" s="942" t="s">
        <v>3279</v>
      </c>
      <c r="I1792" s="942" t="s">
        <v>3261</v>
      </c>
      <c r="J1792" s="942" t="s">
        <v>3128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62</v>
      </c>
      <c r="R1792" s="944">
        <v>2322</v>
      </c>
      <c r="S1792" s="944">
        <v>2106</v>
      </c>
      <c r="T1792" s="941" t="s">
        <v>914</v>
      </c>
      <c r="U1792" s="941" t="s">
        <v>3287</v>
      </c>
      <c r="V1792" s="941" t="s">
        <v>3288</v>
      </c>
      <c r="W1792" s="941" t="s">
        <v>3289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68</v>
      </c>
      <c r="E1793" s="942" t="s">
        <v>3339</v>
      </c>
      <c r="F1793" s="942" t="s">
        <v>3259</v>
      </c>
      <c r="G1793" s="943">
        <v>1</v>
      </c>
      <c r="H1793" s="942" t="s">
        <v>3274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75</v>
      </c>
      <c r="R1793" s="944">
        <v>593964</v>
      </c>
      <c r="S1793" s="944">
        <v>538836</v>
      </c>
      <c r="T1793" s="941" t="s">
        <v>917</v>
      </c>
      <c r="U1793" s="941" t="s">
        <v>4063</v>
      </c>
      <c r="V1793" s="941" t="s">
        <v>4064</v>
      </c>
      <c r="W1793" s="941" t="s">
        <v>3341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68</v>
      </c>
      <c r="E1794" s="942" t="s">
        <v>3339</v>
      </c>
      <c r="F1794" s="942" t="s">
        <v>3259</v>
      </c>
      <c r="G1794" s="943">
        <v>1</v>
      </c>
      <c r="H1794" s="942" t="s">
        <v>3274</v>
      </c>
      <c r="I1794" s="942" t="s">
        <v>117</v>
      </c>
      <c r="J1794" s="942" t="s">
        <v>3268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9</v>
      </c>
      <c r="R1794" s="944">
        <v>691141</v>
      </c>
      <c r="S1794" s="944">
        <v>626993</v>
      </c>
      <c r="T1794" s="941" t="s">
        <v>917</v>
      </c>
      <c r="U1794" s="941" t="s">
        <v>4063</v>
      </c>
      <c r="V1794" s="941" t="s">
        <v>4064</v>
      </c>
      <c r="W1794" s="941" t="s">
        <v>3341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68</v>
      </c>
      <c r="E1795" s="942" t="s">
        <v>3339</v>
      </c>
      <c r="F1795" s="942" t="s">
        <v>3259</v>
      </c>
      <c r="G1795" s="943">
        <v>1</v>
      </c>
      <c r="H1795" s="942" t="s">
        <v>3274</v>
      </c>
      <c r="I1795" s="942" t="s">
        <v>3261</v>
      </c>
      <c r="J1795" s="942" t="s">
        <v>3128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62</v>
      </c>
      <c r="R1795" s="944">
        <v>1180</v>
      </c>
      <c r="S1795" s="944">
        <v>1071</v>
      </c>
      <c r="T1795" s="941" t="s">
        <v>917</v>
      </c>
      <c r="U1795" s="941" t="s">
        <v>4063</v>
      </c>
      <c r="V1795" s="941" t="s">
        <v>4064</v>
      </c>
      <c r="W1795" s="941" t="s">
        <v>3341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9</v>
      </c>
      <c r="E1796" s="942" t="s">
        <v>4132</v>
      </c>
      <c r="F1796" s="942" t="s">
        <v>3259</v>
      </c>
      <c r="G1796" s="943">
        <v>1</v>
      </c>
      <c r="H1796" s="942" t="s">
        <v>3279</v>
      </c>
      <c r="I1796" s="942" t="s">
        <v>117</v>
      </c>
      <c r="J1796" s="942" t="s">
        <v>3268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9</v>
      </c>
      <c r="R1796" s="944">
        <v>22123</v>
      </c>
      <c r="S1796" s="944">
        <v>20069</v>
      </c>
      <c r="T1796" s="941" t="s">
        <v>917</v>
      </c>
      <c r="U1796" s="941" t="s">
        <v>3295</v>
      </c>
      <c r="V1796" s="941" t="s">
        <v>3296</v>
      </c>
      <c r="W1796" s="941" t="s">
        <v>3297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9</v>
      </c>
      <c r="E1797" s="942" t="s">
        <v>4132</v>
      </c>
      <c r="F1797" s="942" t="s">
        <v>3259</v>
      </c>
      <c r="G1797" s="943">
        <v>1</v>
      </c>
      <c r="H1797" s="942" t="s">
        <v>3279</v>
      </c>
      <c r="I1797" s="942" t="s">
        <v>3261</v>
      </c>
      <c r="J1797" s="942" t="s">
        <v>3128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62</v>
      </c>
      <c r="R1797" s="944">
        <v>25878</v>
      </c>
      <c r="S1797" s="944">
        <v>23476</v>
      </c>
      <c r="T1797" s="941" t="s">
        <v>917</v>
      </c>
      <c r="U1797" s="941" t="s">
        <v>3295</v>
      </c>
      <c r="V1797" s="941" t="s">
        <v>3296</v>
      </c>
      <c r="W1797" s="941" t="s">
        <v>3297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70</v>
      </c>
      <c r="E1798" s="942" t="s">
        <v>4132</v>
      </c>
      <c r="F1798" s="942" t="s">
        <v>3259</v>
      </c>
      <c r="G1798" s="943">
        <v>1</v>
      </c>
      <c r="H1798" s="942" t="s">
        <v>3274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75</v>
      </c>
      <c r="R1798" s="944">
        <v>718438</v>
      </c>
      <c r="S1798" s="944">
        <v>651757</v>
      </c>
      <c r="T1798" s="941" t="s">
        <v>917</v>
      </c>
      <c r="U1798" s="941" t="s">
        <v>3295</v>
      </c>
      <c r="V1798" s="941" t="s">
        <v>3296</v>
      </c>
      <c r="W1798" s="941" t="s">
        <v>3297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70</v>
      </c>
      <c r="E1799" s="942" t="s">
        <v>4132</v>
      </c>
      <c r="F1799" s="942" t="s">
        <v>3259</v>
      </c>
      <c r="G1799" s="943">
        <v>1</v>
      </c>
      <c r="H1799" s="942" t="s">
        <v>3274</v>
      </c>
      <c r="I1799" s="942" t="s">
        <v>3261</v>
      </c>
      <c r="J1799" s="942" t="s">
        <v>3128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62</v>
      </c>
      <c r="R1799" s="944">
        <v>3996</v>
      </c>
      <c r="S1799" s="944">
        <v>3625</v>
      </c>
      <c r="T1799" s="941" t="s">
        <v>917</v>
      </c>
      <c r="U1799" s="941" t="s">
        <v>3295</v>
      </c>
      <c r="V1799" s="941" t="s">
        <v>3296</v>
      </c>
      <c r="W1799" s="941" t="s">
        <v>3297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71</v>
      </c>
      <c r="E1800" s="942" t="s">
        <v>3267</v>
      </c>
      <c r="F1800" s="942" t="s">
        <v>3259</v>
      </c>
      <c r="G1800" s="943">
        <v>1</v>
      </c>
      <c r="H1800" s="942" t="s">
        <v>3279</v>
      </c>
      <c r="I1800" s="942" t="s">
        <v>117</v>
      </c>
      <c r="J1800" s="942" t="s">
        <v>3268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9</v>
      </c>
      <c r="R1800" s="944">
        <v>6232</v>
      </c>
      <c r="S1800" s="944">
        <v>5653</v>
      </c>
      <c r="T1800" s="941" t="s">
        <v>920</v>
      </c>
      <c r="U1800" s="941" t="s">
        <v>3365</v>
      </c>
      <c r="V1800" s="941" t="s">
        <v>3366</v>
      </c>
      <c r="W1800" s="941" t="s">
        <v>3354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72</v>
      </c>
      <c r="E1801" s="942" t="s">
        <v>3267</v>
      </c>
      <c r="F1801" s="942" t="s">
        <v>3259</v>
      </c>
      <c r="G1801" s="943">
        <v>1</v>
      </c>
      <c r="H1801" s="942" t="s">
        <v>3279</v>
      </c>
      <c r="I1801" s="942" t="s">
        <v>117</v>
      </c>
      <c r="J1801" s="942" t="s">
        <v>3268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9</v>
      </c>
      <c r="R1801" s="944">
        <v>25975</v>
      </c>
      <c r="S1801" s="944">
        <v>23564</v>
      </c>
      <c r="T1801" s="941" t="s">
        <v>920</v>
      </c>
      <c r="U1801" s="941" t="s">
        <v>3365</v>
      </c>
      <c r="V1801" s="941" t="s">
        <v>3366</v>
      </c>
      <c r="W1801" s="941" t="s">
        <v>3354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73</v>
      </c>
      <c r="E1802" s="942" t="s">
        <v>4075</v>
      </c>
      <c r="F1802" s="942" t="s">
        <v>3259</v>
      </c>
      <c r="G1802" s="943">
        <v>1</v>
      </c>
      <c r="H1802" s="942" t="s">
        <v>3279</v>
      </c>
      <c r="I1802" s="942" t="s">
        <v>117</v>
      </c>
      <c r="J1802" s="942" t="s">
        <v>3268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9</v>
      </c>
      <c r="R1802" s="944">
        <v>79943</v>
      </c>
      <c r="S1802" s="944">
        <v>72523</v>
      </c>
      <c r="T1802" s="941" t="s">
        <v>914</v>
      </c>
      <c r="U1802" s="941" t="s">
        <v>3287</v>
      </c>
      <c r="V1802" s="941" t="s">
        <v>3288</v>
      </c>
      <c r="W1802" s="941" t="s">
        <v>3289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73</v>
      </c>
      <c r="E1803" s="942" t="s">
        <v>4075</v>
      </c>
      <c r="F1803" s="942" t="s">
        <v>3259</v>
      </c>
      <c r="G1803" s="943">
        <v>1</v>
      </c>
      <c r="H1803" s="942" t="s">
        <v>3279</v>
      </c>
      <c r="I1803" s="942" t="s">
        <v>3261</v>
      </c>
      <c r="J1803" s="942" t="s">
        <v>3128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62</v>
      </c>
      <c r="R1803" s="944">
        <v>1259</v>
      </c>
      <c r="S1803" s="944">
        <v>1142</v>
      </c>
      <c r="T1803" s="941" t="s">
        <v>914</v>
      </c>
      <c r="U1803" s="941" t="s">
        <v>3287</v>
      </c>
      <c r="V1803" s="941" t="s">
        <v>3288</v>
      </c>
      <c r="W1803" s="941" t="s">
        <v>3289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74</v>
      </c>
      <c r="E1804" s="942" t="s">
        <v>3343</v>
      </c>
      <c r="F1804" s="942" t="s">
        <v>3259</v>
      </c>
      <c r="G1804" s="943">
        <v>1</v>
      </c>
      <c r="H1804" s="942" t="s">
        <v>3267</v>
      </c>
      <c r="I1804" s="942" t="s">
        <v>117</v>
      </c>
      <c r="J1804" s="942" t="s">
        <v>3268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9</v>
      </c>
      <c r="R1804" s="944">
        <v>87088</v>
      </c>
      <c r="S1804" s="944">
        <v>79005</v>
      </c>
      <c r="T1804" s="941" t="s">
        <v>917</v>
      </c>
      <c r="U1804" s="941" t="s">
        <v>3433</v>
      </c>
      <c r="V1804" s="941" t="s">
        <v>3434</v>
      </c>
      <c r="W1804" s="941" t="s">
        <v>3346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74</v>
      </c>
      <c r="E1805" s="942" t="s">
        <v>3343</v>
      </c>
      <c r="F1805" s="942" t="s">
        <v>3259</v>
      </c>
      <c r="G1805" s="943">
        <v>1</v>
      </c>
      <c r="H1805" s="942" t="s">
        <v>3273</v>
      </c>
      <c r="I1805" s="942" t="s">
        <v>117</v>
      </c>
      <c r="J1805" s="942" t="s">
        <v>3268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9</v>
      </c>
      <c r="R1805" s="944">
        <v>1454602</v>
      </c>
      <c r="S1805" s="944">
        <v>1319595</v>
      </c>
      <c r="T1805" s="941" t="s">
        <v>917</v>
      </c>
      <c r="U1805" s="941" t="s">
        <v>3433</v>
      </c>
      <c r="V1805" s="941" t="s">
        <v>3434</v>
      </c>
      <c r="W1805" s="941" t="s">
        <v>3346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74</v>
      </c>
      <c r="E1806" s="942" t="s">
        <v>3343</v>
      </c>
      <c r="F1806" s="942" t="s">
        <v>3259</v>
      </c>
      <c r="G1806" s="943">
        <v>1</v>
      </c>
      <c r="H1806" s="942" t="s">
        <v>3279</v>
      </c>
      <c r="I1806" s="942" t="s">
        <v>117</v>
      </c>
      <c r="J1806" s="942" t="s">
        <v>3268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9</v>
      </c>
      <c r="R1806" s="944">
        <v>11606</v>
      </c>
      <c r="S1806" s="944">
        <v>10528</v>
      </c>
      <c r="T1806" s="941" t="s">
        <v>917</v>
      </c>
      <c r="U1806" s="941" t="s">
        <v>3433</v>
      </c>
      <c r="V1806" s="941" t="s">
        <v>3434</v>
      </c>
      <c r="W1806" s="941" t="s">
        <v>3346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74</v>
      </c>
      <c r="E1807" s="942" t="s">
        <v>3343</v>
      </c>
      <c r="F1807" s="942" t="s">
        <v>3259</v>
      </c>
      <c r="G1807" s="943">
        <v>1</v>
      </c>
      <c r="H1807" s="942" t="s">
        <v>3279</v>
      </c>
      <c r="I1807" s="942" t="s">
        <v>3261</v>
      </c>
      <c r="J1807" s="942" t="s">
        <v>3128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62</v>
      </c>
      <c r="R1807" s="944">
        <v>18</v>
      </c>
      <c r="S1807" s="944">
        <v>16</v>
      </c>
      <c r="T1807" s="941" t="s">
        <v>917</v>
      </c>
      <c r="U1807" s="941" t="s">
        <v>3433</v>
      </c>
      <c r="V1807" s="941" t="s">
        <v>3434</v>
      </c>
      <c r="W1807" s="941" t="s">
        <v>3346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75</v>
      </c>
      <c r="E1808" s="942" t="s">
        <v>3343</v>
      </c>
      <c r="F1808" s="942" t="s">
        <v>3259</v>
      </c>
      <c r="G1808" s="943">
        <v>1</v>
      </c>
      <c r="H1808" s="942" t="s">
        <v>3267</v>
      </c>
      <c r="I1808" s="942" t="s">
        <v>117</v>
      </c>
      <c r="J1808" s="942" t="s">
        <v>3268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9</v>
      </c>
      <c r="R1808" s="944">
        <v>94747</v>
      </c>
      <c r="S1808" s="944">
        <v>85953</v>
      </c>
      <c r="T1808" s="941" t="s">
        <v>917</v>
      </c>
      <c r="U1808" s="941" t="s">
        <v>4376</v>
      </c>
      <c r="V1808" s="941" t="s">
        <v>4377</v>
      </c>
      <c r="W1808" s="941" t="s">
        <v>3346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75</v>
      </c>
      <c r="E1809" s="942" t="s">
        <v>3343</v>
      </c>
      <c r="F1809" s="942" t="s">
        <v>3259</v>
      </c>
      <c r="G1809" s="943">
        <v>1</v>
      </c>
      <c r="H1809" s="942" t="s">
        <v>3267</v>
      </c>
      <c r="I1809" s="942" t="s">
        <v>3261</v>
      </c>
      <c r="J1809" s="942" t="s">
        <v>3128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62</v>
      </c>
      <c r="R1809" s="944">
        <v>0</v>
      </c>
      <c r="S1809" s="944">
        <v>0</v>
      </c>
      <c r="T1809" s="941" t="s">
        <v>917</v>
      </c>
      <c r="U1809" s="941" t="s">
        <v>4376</v>
      </c>
      <c r="V1809" s="941" t="s">
        <v>4377</v>
      </c>
      <c r="W1809" s="941" t="s">
        <v>3346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75</v>
      </c>
      <c r="E1810" s="942" t="s">
        <v>3343</v>
      </c>
      <c r="F1810" s="942" t="s">
        <v>3259</v>
      </c>
      <c r="G1810" s="943">
        <v>1</v>
      </c>
      <c r="H1810" s="942" t="s">
        <v>3273</v>
      </c>
      <c r="I1810" s="942" t="s">
        <v>117</v>
      </c>
      <c r="J1810" s="942" t="s">
        <v>3268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9</v>
      </c>
      <c r="R1810" s="944">
        <v>2946715</v>
      </c>
      <c r="S1810" s="944">
        <v>2673218</v>
      </c>
      <c r="T1810" s="941" t="s">
        <v>917</v>
      </c>
      <c r="U1810" s="941" t="s">
        <v>4376</v>
      </c>
      <c r="V1810" s="941" t="s">
        <v>4377</v>
      </c>
      <c r="W1810" s="941" t="s">
        <v>3346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75</v>
      </c>
      <c r="E1811" s="942" t="s">
        <v>3343</v>
      </c>
      <c r="F1811" s="942" t="s">
        <v>3259</v>
      </c>
      <c r="G1811" s="943">
        <v>1</v>
      </c>
      <c r="H1811" s="942" t="s">
        <v>3273</v>
      </c>
      <c r="I1811" s="942" t="s">
        <v>3261</v>
      </c>
      <c r="J1811" s="942" t="s">
        <v>3128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62</v>
      </c>
      <c r="R1811" s="944">
        <v>8924</v>
      </c>
      <c r="S1811" s="944">
        <v>8096</v>
      </c>
      <c r="T1811" s="941" t="s">
        <v>917</v>
      </c>
      <c r="U1811" s="941" t="s">
        <v>4376</v>
      </c>
      <c r="V1811" s="941" t="s">
        <v>4377</v>
      </c>
      <c r="W1811" s="941" t="s">
        <v>3346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78</v>
      </c>
      <c r="E1812" s="942" t="s">
        <v>4075</v>
      </c>
      <c r="F1812" s="942" t="s">
        <v>3259</v>
      </c>
      <c r="G1812" s="943">
        <v>1</v>
      </c>
      <c r="H1812" s="942" t="s">
        <v>3279</v>
      </c>
      <c r="I1812" s="942" t="s">
        <v>3261</v>
      </c>
      <c r="J1812" s="942" t="s">
        <v>3128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62</v>
      </c>
      <c r="R1812" s="944">
        <v>5128</v>
      </c>
      <c r="S1812" s="944">
        <v>4652</v>
      </c>
      <c r="T1812" s="941" t="s">
        <v>914</v>
      </c>
      <c r="U1812" s="941" t="s">
        <v>3300</v>
      </c>
      <c r="V1812" s="941" t="s">
        <v>3301</v>
      </c>
      <c r="W1812" s="941" t="s">
        <v>3302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9</v>
      </c>
      <c r="E1813" s="942" t="s">
        <v>430</v>
      </c>
      <c r="F1813" s="942" t="s">
        <v>3259</v>
      </c>
      <c r="G1813" s="943">
        <v>1</v>
      </c>
      <c r="H1813" s="942" t="s">
        <v>3279</v>
      </c>
      <c r="I1813" s="942" t="s">
        <v>3261</v>
      </c>
      <c r="J1813" s="942" t="s">
        <v>3128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62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63</v>
      </c>
      <c r="W1813" s="941" t="s">
        <v>3264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9</v>
      </c>
      <c r="E1814" s="942" t="s">
        <v>430</v>
      </c>
      <c r="F1814" s="942" t="s">
        <v>3259</v>
      </c>
      <c r="G1814" s="943">
        <v>1</v>
      </c>
      <c r="H1814" s="942" t="s">
        <v>3260</v>
      </c>
      <c r="I1814" s="942" t="s">
        <v>3261</v>
      </c>
      <c r="J1814" s="942" t="s">
        <v>3128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62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63</v>
      </c>
      <c r="W1814" s="941" t="s">
        <v>3264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80</v>
      </c>
      <c r="E1815" s="942" t="s">
        <v>3491</v>
      </c>
      <c r="F1815" s="942" t="s">
        <v>3259</v>
      </c>
      <c r="G1815" s="943">
        <v>1</v>
      </c>
      <c r="H1815" s="942" t="s">
        <v>3260</v>
      </c>
      <c r="I1815" s="942" t="s">
        <v>3261</v>
      </c>
      <c r="J1815" s="942" t="s">
        <v>3128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62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63</v>
      </c>
      <c r="W1815" s="941" t="s">
        <v>3492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81</v>
      </c>
      <c r="E1816" s="942" t="s">
        <v>3267</v>
      </c>
      <c r="F1816" s="942" t="s">
        <v>3259</v>
      </c>
      <c r="G1816" s="943">
        <v>1</v>
      </c>
      <c r="H1816" s="942" t="s">
        <v>3267</v>
      </c>
      <c r="I1816" s="942" t="s">
        <v>117</v>
      </c>
      <c r="J1816" s="942" t="s">
        <v>3268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9</v>
      </c>
      <c r="R1816" s="944">
        <v>0</v>
      </c>
      <c r="S1816" s="944">
        <v>0</v>
      </c>
      <c r="T1816" s="941" t="s">
        <v>920</v>
      </c>
      <c r="U1816" s="941" t="s">
        <v>3352</v>
      </c>
      <c r="V1816" s="941" t="s">
        <v>3353</v>
      </c>
      <c r="W1816" s="941" t="s">
        <v>3354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81</v>
      </c>
      <c r="E1817" s="942" t="s">
        <v>3267</v>
      </c>
      <c r="F1817" s="942" t="s">
        <v>3259</v>
      </c>
      <c r="G1817" s="943">
        <v>1</v>
      </c>
      <c r="H1817" s="942" t="s">
        <v>3273</v>
      </c>
      <c r="I1817" s="942" t="s">
        <v>117</v>
      </c>
      <c r="J1817" s="942" t="s">
        <v>3268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9</v>
      </c>
      <c r="R1817" s="944">
        <v>99840</v>
      </c>
      <c r="S1817" s="944">
        <v>90573</v>
      </c>
      <c r="T1817" s="941" t="s">
        <v>920</v>
      </c>
      <c r="U1817" s="941" t="s">
        <v>3352</v>
      </c>
      <c r="V1817" s="941" t="s">
        <v>3353</v>
      </c>
      <c r="W1817" s="941" t="s">
        <v>3354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81</v>
      </c>
      <c r="E1818" s="942" t="s">
        <v>3267</v>
      </c>
      <c r="F1818" s="942" t="s">
        <v>3259</v>
      </c>
      <c r="G1818" s="943">
        <v>1</v>
      </c>
      <c r="H1818" s="942" t="s">
        <v>3279</v>
      </c>
      <c r="I1818" s="942" t="s">
        <v>117</v>
      </c>
      <c r="J1818" s="942" t="s">
        <v>3268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9</v>
      </c>
      <c r="R1818" s="944">
        <v>53920</v>
      </c>
      <c r="S1818" s="944">
        <v>48915</v>
      </c>
      <c r="T1818" s="941" t="s">
        <v>920</v>
      </c>
      <c r="U1818" s="941" t="s">
        <v>3352</v>
      </c>
      <c r="V1818" s="941" t="s">
        <v>3353</v>
      </c>
      <c r="W1818" s="941" t="s">
        <v>3354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81</v>
      </c>
      <c r="E1819" s="942" t="s">
        <v>3267</v>
      </c>
      <c r="F1819" s="942" t="s">
        <v>3259</v>
      </c>
      <c r="G1819" s="943">
        <v>1</v>
      </c>
      <c r="H1819" s="942" t="s">
        <v>3260</v>
      </c>
      <c r="I1819" s="942" t="s">
        <v>117</v>
      </c>
      <c r="J1819" s="942" t="s">
        <v>3268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9</v>
      </c>
      <c r="R1819" s="944">
        <v>21095</v>
      </c>
      <c r="S1819" s="944">
        <v>19137</v>
      </c>
      <c r="T1819" s="941" t="s">
        <v>920</v>
      </c>
      <c r="U1819" s="941" t="s">
        <v>3352</v>
      </c>
      <c r="V1819" s="941" t="s">
        <v>3353</v>
      </c>
      <c r="W1819" s="941" t="s">
        <v>3354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82</v>
      </c>
      <c r="E1820" s="942" t="s">
        <v>3728</v>
      </c>
      <c r="F1820" s="942" t="s">
        <v>3259</v>
      </c>
      <c r="G1820" s="943">
        <v>1</v>
      </c>
      <c r="H1820" s="942" t="s">
        <v>3279</v>
      </c>
      <c r="I1820" s="942" t="s">
        <v>117</v>
      </c>
      <c r="J1820" s="942" t="s">
        <v>3268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9</v>
      </c>
      <c r="R1820" s="944">
        <v>68852</v>
      </c>
      <c r="S1820" s="944">
        <v>62462</v>
      </c>
      <c r="T1820" s="941" t="s">
        <v>916</v>
      </c>
      <c r="U1820" s="941" t="s">
        <v>3287</v>
      </c>
      <c r="V1820" s="941" t="s">
        <v>3288</v>
      </c>
      <c r="W1820" s="941" t="s">
        <v>3289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82</v>
      </c>
      <c r="E1821" s="942" t="s">
        <v>3728</v>
      </c>
      <c r="F1821" s="942" t="s">
        <v>3259</v>
      </c>
      <c r="G1821" s="943">
        <v>1</v>
      </c>
      <c r="H1821" s="942" t="s">
        <v>3279</v>
      </c>
      <c r="I1821" s="942" t="s">
        <v>3261</v>
      </c>
      <c r="J1821" s="942" t="s">
        <v>3128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62</v>
      </c>
      <c r="R1821" s="944">
        <v>57</v>
      </c>
      <c r="S1821" s="944">
        <v>52</v>
      </c>
      <c r="T1821" s="941" t="s">
        <v>916</v>
      </c>
      <c r="U1821" s="941" t="s">
        <v>3287</v>
      </c>
      <c r="V1821" s="941" t="s">
        <v>3288</v>
      </c>
      <c r="W1821" s="941" t="s">
        <v>3289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83</v>
      </c>
      <c r="E1822" s="942" t="s">
        <v>4152</v>
      </c>
      <c r="F1822" s="942" t="s">
        <v>3259</v>
      </c>
      <c r="G1822" s="943">
        <v>1</v>
      </c>
      <c r="H1822" s="942" t="s">
        <v>3279</v>
      </c>
      <c r="I1822" s="942" t="s">
        <v>117</v>
      </c>
      <c r="J1822" s="942" t="s">
        <v>3268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9</v>
      </c>
      <c r="R1822" s="944">
        <v>188257</v>
      </c>
      <c r="S1822" s="944">
        <v>170784</v>
      </c>
      <c r="T1822" s="941" t="s">
        <v>916</v>
      </c>
      <c r="U1822" s="941" t="s">
        <v>3287</v>
      </c>
      <c r="V1822" s="941" t="s">
        <v>3288</v>
      </c>
      <c r="W1822" s="941" t="s">
        <v>3289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83</v>
      </c>
      <c r="E1823" s="942" t="s">
        <v>4152</v>
      </c>
      <c r="F1823" s="942" t="s">
        <v>3259</v>
      </c>
      <c r="G1823" s="943">
        <v>1</v>
      </c>
      <c r="H1823" s="942" t="s">
        <v>3279</v>
      </c>
      <c r="I1823" s="942" t="s">
        <v>3261</v>
      </c>
      <c r="J1823" s="942" t="s">
        <v>3128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62</v>
      </c>
      <c r="R1823" s="944">
        <v>7</v>
      </c>
      <c r="S1823" s="944">
        <v>7</v>
      </c>
      <c r="T1823" s="941" t="s">
        <v>916</v>
      </c>
      <c r="U1823" s="941" t="s">
        <v>3287</v>
      </c>
      <c r="V1823" s="941" t="s">
        <v>3288</v>
      </c>
      <c r="W1823" s="941" t="s">
        <v>3289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84</v>
      </c>
      <c r="E1824" s="942" t="s">
        <v>3549</v>
      </c>
      <c r="F1824" s="942" t="s">
        <v>3259</v>
      </c>
      <c r="G1824" s="943">
        <v>1</v>
      </c>
      <c r="H1824" s="942" t="s">
        <v>3279</v>
      </c>
      <c r="I1824" s="942" t="s">
        <v>117</v>
      </c>
      <c r="J1824" s="942" t="s">
        <v>3268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9</v>
      </c>
      <c r="R1824" s="944">
        <v>98502</v>
      </c>
      <c r="S1824" s="944">
        <v>89360</v>
      </c>
      <c r="T1824" s="941" t="s">
        <v>917</v>
      </c>
      <c r="U1824" s="941" t="s">
        <v>3977</v>
      </c>
      <c r="V1824" s="941" t="s">
        <v>3978</v>
      </c>
      <c r="W1824" s="941" t="s">
        <v>3341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84</v>
      </c>
      <c r="E1825" s="942" t="s">
        <v>3549</v>
      </c>
      <c r="F1825" s="942" t="s">
        <v>3259</v>
      </c>
      <c r="G1825" s="943">
        <v>1</v>
      </c>
      <c r="H1825" s="942" t="s">
        <v>3279</v>
      </c>
      <c r="I1825" s="942" t="s">
        <v>3261</v>
      </c>
      <c r="J1825" s="942" t="s">
        <v>3128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62</v>
      </c>
      <c r="R1825" s="944">
        <v>23358</v>
      </c>
      <c r="S1825" s="944">
        <v>21190</v>
      </c>
      <c r="T1825" s="941" t="s">
        <v>917</v>
      </c>
      <c r="U1825" s="941" t="s">
        <v>3977</v>
      </c>
      <c r="V1825" s="941" t="s">
        <v>3978</v>
      </c>
      <c r="W1825" s="941" t="s">
        <v>3341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85</v>
      </c>
      <c r="E1826" s="942" t="s">
        <v>3322</v>
      </c>
      <c r="F1826" s="942" t="s">
        <v>3259</v>
      </c>
      <c r="G1826" s="943">
        <v>1</v>
      </c>
      <c r="H1826" s="942" t="s">
        <v>3279</v>
      </c>
      <c r="I1826" s="942" t="s">
        <v>117</v>
      </c>
      <c r="J1826" s="942" t="s">
        <v>3268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9</v>
      </c>
      <c r="R1826" s="944">
        <v>81</v>
      </c>
      <c r="S1826" s="944">
        <v>73</v>
      </c>
      <c r="T1826" s="941" t="s">
        <v>914</v>
      </c>
      <c r="U1826" s="941" t="s">
        <v>3300</v>
      </c>
      <c r="V1826" s="941" t="s">
        <v>3301</v>
      </c>
      <c r="W1826" s="941" t="s">
        <v>3302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86</v>
      </c>
      <c r="E1827" s="942" t="s">
        <v>3361</v>
      </c>
      <c r="F1827" s="942" t="s">
        <v>3259</v>
      </c>
      <c r="G1827" s="943">
        <v>1</v>
      </c>
      <c r="H1827" s="942" t="s">
        <v>3279</v>
      </c>
      <c r="I1827" s="942" t="s">
        <v>117</v>
      </c>
      <c r="J1827" s="942" t="s">
        <v>3268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9</v>
      </c>
      <c r="R1827" s="944">
        <v>121</v>
      </c>
      <c r="S1827" s="944">
        <v>110</v>
      </c>
      <c r="T1827" s="941" t="s">
        <v>914</v>
      </c>
      <c r="U1827" s="941" t="s">
        <v>4331</v>
      </c>
      <c r="V1827" s="941" t="s">
        <v>4332</v>
      </c>
      <c r="W1827" s="941" t="s">
        <v>3302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87</v>
      </c>
      <c r="E1828" s="942" t="s">
        <v>3923</v>
      </c>
      <c r="F1828" s="942" t="s">
        <v>3259</v>
      </c>
      <c r="G1828" s="943">
        <v>2</v>
      </c>
      <c r="H1828" s="942" t="s">
        <v>3279</v>
      </c>
      <c r="I1828" s="942" t="s">
        <v>117</v>
      </c>
      <c r="J1828" s="942" t="s">
        <v>3268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9</v>
      </c>
      <c r="R1828" s="944">
        <v>14599</v>
      </c>
      <c r="S1828" s="944">
        <v>13244</v>
      </c>
      <c r="T1828" s="941" t="s">
        <v>916</v>
      </c>
      <c r="U1828" s="941" t="s">
        <v>3295</v>
      </c>
      <c r="V1828" s="941" t="s">
        <v>3296</v>
      </c>
      <c r="W1828" s="941" t="s">
        <v>3297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87</v>
      </c>
      <c r="E1829" s="942" t="s">
        <v>3923</v>
      </c>
      <c r="F1829" s="942" t="s">
        <v>3259</v>
      </c>
      <c r="G1829" s="943">
        <v>2</v>
      </c>
      <c r="H1829" s="942" t="s">
        <v>3279</v>
      </c>
      <c r="I1829" s="942" t="s">
        <v>3417</v>
      </c>
      <c r="J1829" s="942" t="s">
        <v>3128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62</v>
      </c>
      <c r="R1829" s="944">
        <v>3120</v>
      </c>
      <c r="S1829" s="944">
        <v>2830</v>
      </c>
      <c r="T1829" s="941" t="s">
        <v>916</v>
      </c>
      <c r="U1829" s="941" t="s">
        <v>3295</v>
      </c>
      <c r="V1829" s="941" t="s">
        <v>3296</v>
      </c>
      <c r="W1829" s="941" t="s">
        <v>3297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88</v>
      </c>
      <c r="E1830" s="942" t="s">
        <v>3343</v>
      </c>
      <c r="F1830" s="942" t="s">
        <v>3259</v>
      </c>
      <c r="G1830" s="943">
        <v>1</v>
      </c>
      <c r="H1830" s="942" t="s">
        <v>3267</v>
      </c>
      <c r="I1830" s="942" t="s">
        <v>117</v>
      </c>
      <c r="J1830" s="942" t="s">
        <v>3268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9</v>
      </c>
      <c r="R1830" s="944">
        <v>0</v>
      </c>
      <c r="S1830" s="944">
        <v>0</v>
      </c>
      <c r="T1830" s="941" t="s">
        <v>917</v>
      </c>
      <c r="U1830" s="941" t="s">
        <v>3458</v>
      </c>
      <c r="V1830" s="941" t="s">
        <v>3459</v>
      </c>
      <c r="W1830" s="941" t="s">
        <v>3346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88</v>
      </c>
      <c r="E1831" s="942" t="s">
        <v>3343</v>
      </c>
      <c r="F1831" s="942" t="s">
        <v>3259</v>
      </c>
      <c r="G1831" s="943">
        <v>1</v>
      </c>
      <c r="H1831" s="942" t="s">
        <v>3273</v>
      </c>
      <c r="I1831" s="942" t="s">
        <v>117</v>
      </c>
      <c r="J1831" s="942" t="s">
        <v>3268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9</v>
      </c>
      <c r="R1831" s="944">
        <v>151</v>
      </c>
      <c r="S1831" s="944">
        <v>137</v>
      </c>
      <c r="T1831" s="941" t="s">
        <v>917</v>
      </c>
      <c r="U1831" s="941" t="s">
        <v>3458</v>
      </c>
      <c r="V1831" s="941" t="s">
        <v>3459</v>
      </c>
      <c r="W1831" s="941" t="s">
        <v>3346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9</v>
      </c>
      <c r="E1832" s="942" t="s">
        <v>3484</v>
      </c>
      <c r="F1832" s="942" t="s">
        <v>3259</v>
      </c>
      <c r="G1832" s="943">
        <v>1</v>
      </c>
      <c r="H1832" s="942" t="s">
        <v>3267</v>
      </c>
      <c r="I1832" s="942" t="s">
        <v>117</v>
      </c>
      <c r="J1832" s="942" t="s">
        <v>3268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9</v>
      </c>
      <c r="R1832" s="944">
        <v>0</v>
      </c>
      <c r="S1832" s="944">
        <v>0</v>
      </c>
      <c r="T1832" s="941" t="s">
        <v>914</v>
      </c>
      <c r="U1832" s="941" t="s">
        <v>3300</v>
      </c>
      <c r="V1832" s="941" t="s">
        <v>3301</v>
      </c>
      <c r="W1832" s="941" t="s">
        <v>3302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9</v>
      </c>
      <c r="E1833" s="942" t="s">
        <v>3484</v>
      </c>
      <c r="F1833" s="942" t="s">
        <v>3259</v>
      </c>
      <c r="G1833" s="943">
        <v>1</v>
      </c>
      <c r="H1833" s="942" t="s">
        <v>3273</v>
      </c>
      <c r="I1833" s="942" t="s">
        <v>117</v>
      </c>
      <c r="J1833" s="942" t="s">
        <v>3268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9</v>
      </c>
      <c r="R1833" s="944">
        <v>971155</v>
      </c>
      <c r="S1833" s="944">
        <v>881018</v>
      </c>
      <c r="T1833" s="941" t="s">
        <v>914</v>
      </c>
      <c r="U1833" s="941" t="s">
        <v>3300</v>
      </c>
      <c r="V1833" s="941" t="s">
        <v>3301</v>
      </c>
      <c r="W1833" s="941" t="s">
        <v>3302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9</v>
      </c>
      <c r="E1834" s="942" t="s">
        <v>3484</v>
      </c>
      <c r="F1834" s="942" t="s">
        <v>3259</v>
      </c>
      <c r="G1834" s="943">
        <v>1</v>
      </c>
      <c r="H1834" s="942" t="s">
        <v>3279</v>
      </c>
      <c r="I1834" s="942" t="s">
        <v>117</v>
      </c>
      <c r="J1834" s="942" t="s">
        <v>3268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9</v>
      </c>
      <c r="R1834" s="944">
        <v>86579</v>
      </c>
      <c r="S1834" s="944">
        <v>78543</v>
      </c>
      <c r="T1834" s="941" t="s">
        <v>914</v>
      </c>
      <c r="U1834" s="941" t="s">
        <v>3300</v>
      </c>
      <c r="V1834" s="941" t="s">
        <v>3301</v>
      </c>
      <c r="W1834" s="941" t="s">
        <v>3302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9</v>
      </c>
      <c r="E1835" s="942" t="s">
        <v>3484</v>
      </c>
      <c r="F1835" s="942" t="s">
        <v>3259</v>
      </c>
      <c r="G1835" s="943">
        <v>1</v>
      </c>
      <c r="H1835" s="942" t="s">
        <v>3279</v>
      </c>
      <c r="I1835" s="942" t="s">
        <v>3428</v>
      </c>
      <c r="J1835" s="942" t="s">
        <v>3128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62</v>
      </c>
      <c r="R1835" s="944">
        <v>4239</v>
      </c>
      <c r="S1835" s="944">
        <v>3846</v>
      </c>
      <c r="T1835" s="941" t="s">
        <v>914</v>
      </c>
      <c r="U1835" s="941" t="s">
        <v>3300</v>
      </c>
      <c r="V1835" s="941" t="s">
        <v>3301</v>
      </c>
      <c r="W1835" s="941" t="s">
        <v>3302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90</v>
      </c>
      <c r="E1836" s="942" t="s">
        <v>3343</v>
      </c>
      <c r="F1836" s="942" t="s">
        <v>3259</v>
      </c>
      <c r="G1836" s="943">
        <v>1</v>
      </c>
      <c r="H1836" s="942" t="s">
        <v>3267</v>
      </c>
      <c r="I1836" s="942" t="s">
        <v>117</v>
      </c>
      <c r="J1836" s="942" t="s">
        <v>3268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9</v>
      </c>
      <c r="R1836" s="944">
        <v>0</v>
      </c>
      <c r="S1836" s="944">
        <v>0</v>
      </c>
      <c r="T1836" s="941" t="s">
        <v>917</v>
      </c>
      <c r="U1836" s="941" t="s">
        <v>3458</v>
      </c>
      <c r="V1836" s="941" t="s">
        <v>3459</v>
      </c>
      <c r="W1836" s="941" t="s">
        <v>3346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90</v>
      </c>
      <c r="E1837" s="942" t="s">
        <v>3343</v>
      </c>
      <c r="F1837" s="942" t="s">
        <v>3259</v>
      </c>
      <c r="G1837" s="943">
        <v>1</v>
      </c>
      <c r="H1837" s="942" t="s">
        <v>3273</v>
      </c>
      <c r="I1837" s="942" t="s">
        <v>117</v>
      </c>
      <c r="J1837" s="942" t="s">
        <v>3268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9</v>
      </c>
      <c r="R1837" s="944">
        <v>5237985</v>
      </c>
      <c r="S1837" s="944">
        <v>4751826</v>
      </c>
      <c r="T1837" s="941" t="s">
        <v>917</v>
      </c>
      <c r="U1837" s="941" t="s">
        <v>3458</v>
      </c>
      <c r="V1837" s="941" t="s">
        <v>3459</v>
      </c>
      <c r="W1837" s="941" t="s">
        <v>3346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91</v>
      </c>
      <c r="E1838" s="942" t="s">
        <v>3267</v>
      </c>
      <c r="F1838" s="942" t="s">
        <v>3259</v>
      </c>
      <c r="G1838" s="943">
        <v>1</v>
      </c>
      <c r="H1838" s="942" t="s">
        <v>3267</v>
      </c>
      <c r="I1838" s="942" t="s">
        <v>117</v>
      </c>
      <c r="J1838" s="942" t="s">
        <v>3268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9</v>
      </c>
      <c r="R1838" s="944">
        <v>0</v>
      </c>
      <c r="S1838" s="944">
        <v>0</v>
      </c>
      <c r="T1838" s="941" t="s">
        <v>920</v>
      </c>
      <c r="U1838" s="941" t="s">
        <v>3352</v>
      </c>
      <c r="V1838" s="941" t="s">
        <v>3353</v>
      </c>
      <c r="W1838" s="941" t="s">
        <v>3354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91</v>
      </c>
      <c r="E1839" s="942" t="s">
        <v>3267</v>
      </c>
      <c r="F1839" s="942" t="s">
        <v>3259</v>
      </c>
      <c r="G1839" s="943">
        <v>1</v>
      </c>
      <c r="H1839" s="942" t="s">
        <v>3273</v>
      </c>
      <c r="I1839" s="942" t="s">
        <v>117</v>
      </c>
      <c r="J1839" s="942" t="s">
        <v>3268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9</v>
      </c>
      <c r="R1839" s="944">
        <v>203659</v>
      </c>
      <c r="S1839" s="944">
        <v>184756</v>
      </c>
      <c r="T1839" s="941" t="s">
        <v>920</v>
      </c>
      <c r="U1839" s="941" t="s">
        <v>3352</v>
      </c>
      <c r="V1839" s="941" t="s">
        <v>3353</v>
      </c>
      <c r="W1839" s="941" t="s">
        <v>3354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91</v>
      </c>
      <c r="E1840" s="942" t="s">
        <v>3267</v>
      </c>
      <c r="F1840" s="942" t="s">
        <v>3259</v>
      </c>
      <c r="G1840" s="943">
        <v>1</v>
      </c>
      <c r="H1840" s="942" t="s">
        <v>3279</v>
      </c>
      <c r="I1840" s="942" t="s">
        <v>117</v>
      </c>
      <c r="J1840" s="942" t="s">
        <v>3268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9</v>
      </c>
      <c r="R1840" s="944">
        <v>6629</v>
      </c>
      <c r="S1840" s="944">
        <v>6014</v>
      </c>
      <c r="T1840" s="941" t="s">
        <v>920</v>
      </c>
      <c r="U1840" s="941" t="s">
        <v>3352</v>
      </c>
      <c r="V1840" s="941" t="s">
        <v>3353</v>
      </c>
      <c r="W1840" s="941" t="s">
        <v>3354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92</v>
      </c>
      <c r="E1841" s="942" t="s">
        <v>3942</v>
      </c>
      <c r="F1841" s="942" t="s">
        <v>3259</v>
      </c>
      <c r="G1841" s="943">
        <v>1</v>
      </c>
      <c r="H1841" s="942" t="s">
        <v>3273</v>
      </c>
      <c r="I1841" s="942" t="s">
        <v>117</v>
      </c>
      <c r="J1841" s="942" t="s">
        <v>3268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9</v>
      </c>
      <c r="R1841" s="944">
        <v>276372</v>
      </c>
      <c r="S1841" s="944">
        <v>250721</v>
      </c>
      <c r="T1841" s="941" t="s">
        <v>915</v>
      </c>
      <c r="U1841" s="941" t="s">
        <v>3943</v>
      </c>
      <c r="V1841" s="941" t="s">
        <v>3944</v>
      </c>
      <c r="W1841" s="941" t="s">
        <v>3944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92</v>
      </c>
      <c r="E1842" s="942" t="s">
        <v>3942</v>
      </c>
      <c r="F1842" s="942" t="s">
        <v>3259</v>
      </c>
      <c r="G1842" s="943">
        <v>1</v>
      </c>
      <c r="H1842" s="942" t="s">
        <v>3273</v>
      </c>
      <c r="I1842" s="942" t="s">
        <v>3261</v>
      </c>
      <c r="J1842" s="942" t="s">
        <v>3128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62</v>
      </c>
      <c r="R1842" s="944">
        <v>58960</v>
      </c>
      <c r="S1842" s="944">
        <v>53488</v>
      </c>
      <c r="T1842" s="941" t="s">
        <v>915</v>
      </c>
      <c r="U1842" s="941" t="s">
        <v>3943</v>
      </c>
      <c r="V1842" s="941" t="s">
        <v>3944</v>
      </c>
      <c r="W1842" s="941" t="s">
        <v>3944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93</v>
      </c>
      <c r="E1843" s="942" t="s">
        <v>3267</v>
      </c>
      <c r="F1843" s="942" t="s">
        <v>3259</v>
      </c>
      <c r="G1843" s="943">
        <v>1</v>
      </c>
      <c r="H1843" s="942" t="s">
        <v>3279</v>
      </c>
      <c r="I1843" s="942" t="s">
        <v>117</v>
      </c>
      <c r="J1843" s="942" t="s">
        <v>3268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9</v>
      </c>
      <c r="R1843" s="944">
        <v>181988</v>
      </c>
      <c r="S1843" s="944">
        <v>165097</v>
      </c>
      <c r="T1843" s="941" t="s">
        <v>920</v>
      </c>
      <c r="U1843" s="941" t="s">
        <v>4185</v>
      </c>
      <c r="V1843" s="941" t="s">
        <v>4186</v>
      </c>
      <c r="W1843" s="941" t="s">
        <v>3354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94</v>
      </c>
      <c r="E1844" s="942" t="s">
        <v>3440</v>
      </c>
      <c r="F1844" s="942" t="s">
        <v>3259</v>
      </c>
      <c r="G1844" s="943">
        <v>2</v>
      </c>
      <c r="H1844" s="942" t="s">
        <v>3279</v>
      </c>
      <c r="I1844" s="942" t="s">
        <v>117</v>
      </c>
      <c r="J1844" s="942" t="s">
        <v>3268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9</v>
      </c>
      <c r="R1844" s="944">
        <v>1258</v>
      </c>
      <c r="S1844" s="944">
        <v>1141</v>
      </c>
      <c r="T1844" s="941" t="s">
        <v>916</v>
      </c>
      <c r="U1844" s="941" t="s">
        <v>3295</v>
      </c>
      <c r="V1844" s="941" t="s">
        <v>3296</v>
      </c>
      <c r="W1844" s="941" t="s">
        <v>3297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94</v>
      </c>
      <c r="E1845" s="942" t="s">
        <v>3440</v>
      </c>
      <c r="F1845" s="942" t="s">
        <v>3259</v>
      </c>
      <c r="G1845" s="943">
        <v>2</v>
      </c>
      <c r="H1845" s="942" t="s">
        <v>3279</v>
      </c>
      <c r="I1845" s="942" t="s">
        <v>3261</v>
      </c>
      <c r="J1845" s="942" t="s">
        <v>3128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62</v>
      </c>
      <c r="R1845" s="944">
        <v>24</v>
      </c>
      <c r="S1845" s="944">
        <v>22</v>
      </c>
      <c r="T1845" s="941" t="s">
        <v>916</v>
      </c>
      <c r="U1845" s="941" t="s">
        <v>3295</v>
      </c>
      <c r="V1845" s="941" t="s">
        <v>3296</v>
      </c>
      <c r="W1845" s="941" t="s">
        <v>3297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95</v>
      </c>
      <c r="E1846" s="942" t="s">
        <v>3278</v>
      </c>
      <c r="F1846" s="942" t="s">
        <v>3259</v>
      </c>
      <c r="G1846" s="943">
        <v>2</v>
      </c>
      <c r="H1846" s="942" t="s">
        <v>3279</v>
      </c>
      <c r="I1846" s="942" t="s">
        <v>117</v>
      </c>
      <c r="J1846" s="942" t="s">
        <v>3268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9</v>
      </c>
      <c r="R1846" s="944">
        <v>580265</v>
      </c>
      <c r="S1846" s="944">
        <v>526408</v>
      </c>
      <c r="T1846" s="941" t="s">
        <v>919</v>
      </c>
      <c r="U1846" s="941" t="s">
        <v>3371</v>
      </c>
      <c r="V1846" s="941" t="s">
        <v>3372</v>
      </c>
      <c r="W1846" s="941" t="s">
        <v>3372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96</v>
      </c>
      <c r="E1847" s="942" t="s">
        <v>3538</v>
      </c>
      <c r="F1847" s="942" t="s">
        <v>3259</v>
      </c>
      <c r="G1847" s="943">
        <v>1</v>
      </c>
      <c r="H1847" s="942" t="s">
        <v>3279</v>
      </c>
      <c r="I1847" s="942" t="s">
        <v>117</v>
      </c>
      <c r="J1847" s="942" t="s">
        <v>3268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9</v>
      </c>
      <c r="R1847" s="944">
        <v>9324</v>
      </c>
      <c r="S1847" s="944">
        <v>8458</v>
      </c>
      <c r="T1847" s="941" t="s">
        <v>916</v>
      </c>
      <c r="U1847" s="941" t="s">
        <v>3295</v>
      </c>
      <c r="V1847" s="941" t="s">
        <v>3296</v>
      </c>
      <c r="W1847" s="941" t="s">
        <v>3297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96</v>
      </c>
      <c r="E1848" s="942" t="s">
        <v>3538</v>
      </c>
      <c r="F1848" s="942" t="s">
        <v>3259</v>
      </c>
      <c r="G1848" s="943">
        <v>1</v>
      </c>
      <c r="H1848" s="942" t="s">
        <v>3279</v>
      </c>
      <c r="I1848" s="942" t="s">
        <v>3261</v>
      </c>
      <c r="J1848" s="942" t="s">
        <v>3128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62</v>
      </c>
      <c r="R1848" s="944">
        <v>1520</v>
      </c>
      <c r="S1848" s="944">
        <v>1379</v>
      </c>
      <c r="T1848" s="941" t="s">
        <v>916</v>
      </c>
      <c r="U1848" s="941" t="s">
        <v>3295</v>
      </c>
      <c r="V1848" s="941" t="s">
        <v>3296</v>
      </c>
      <c r="W1848" s="941" t="s">
        <v>3297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97</v>
      </c>
      <c r="E1849" s="942" t="s">
        <v>3538</v>
      </c>
      <c r="F1849" s="942" t="s">
        <v>3259</v>
      </c>
      <c r="G1849" s="943">
        <v>1</v>
      </c>
      <c r="H1849" s="942" t="s">
        <v>3279</v>
      </c>
      <c r="I1849" s="942" t="s">
        <v>117</v>
      </c>
      <c r="J1849" s="942" t="s">
        <v>3268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9</v>
      </c>
      <c r="R1849" s="944">
        <v>28483</v>
      </c>
      <c r="S1849" s="944">
        <v>25839</v>
      </c>
      <c r="T1849" s="941" t="s">
        <v>916</v>
      </c>
      <c r="U1849" s="941" t="s">
        <v>3295</v>
      </c>
      <c r="V1849" s="941" t="s">
        <v>3296</v>
      </c>
      <c r="W1849" s="941" t="s">
        <v>3297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97</v>
      </c>
      <c r="E1850" s="942" t="s">
        <v>3538</v>
      </c>
      <c r="F1850" s="942" t="s">
        <v>3259</v>
      </c>
      <c r="G1850" s="943">
        <v>1</v>
      </c>
      <c r="H1850" s="942" t="s">
        <v>3279</v>
      </c>
      <c r="I1850" s="942" t="s">
        <v>3261</v>
      </c>
      <c r="J1850" s="942" t="s">
        <v>3128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62</v>
      </c>
      <c r="R1850" s="944">
        <v>1973</v>
      </c>
      <c r="S1850" s="944">
        <v>1790</v>
      </c>
      <c r="T1850" s="941" t="s">
        <v>916</v>
      </c>
      <c r="U1850" s="941" t="s">
        <v>3295</v>
      </c>
      <c r="V1850" s="941" t="s">
        <v>3296</v>
      </c>
      <c r="W1850" s="941" t="s">
        <v>3297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98</v>
      </c>
      <c r="E1851" s="942" t="s">
        <v>3322</v>
      </c>
      <c r="F1851" s="942" t="s">
        <v>3259</v>
      </c>
      <c r="G1851" s="943">
        <v>1</v>
      </c>
      <c r="H1851" s="942" t="s">
        <v>3279</v>
      </c>
      <c r="I1851" s="942" t="s">
        <v>117</v>
      </c>
      <c r="J1851" s="942" t="s">
        <v>3268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9</v>
      </c>
      <c r="R1851" s="944">
        <v>4816</v>
      </c>
      <c r="S1851" s="944">
        <v>4369</v>
      </c>
      <c r="T1851" s="941" t="s">
        <v>914</v>
      </c>
      <c r="U1851" s="941" t="s">
        <v>3300</v>
      </c>
      <c r="V1851" s="941" t="s">
        <v>3301</v>
      </c>
      <c r="W1851" s="941" t="s">
        <v>3302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98</v>
      </c>
      <c r="E1852" s="942" t="s">
        <v>3322</v>
      </c>
      <c r="F1852" s="942" t="s">
        <v>3259</v>
      </c>
      <c r="G1852" s="943">
        <v>1</v>
      </c>
      <c r="H1852" s="942" t="s">
        <v>3279</v>
      </c>
      <c r="I1852" s="942" t="s">
        <v>3261</v>
      </c>
      <c r="J1852" s="942" t="s">
        <v>3128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62</v>
      </c>
      <c r="R1852" s="944">
        <v>1</v>
      </c>
      <c r="S1852" s="944">
        <v>1</v>
      </c>
      <c r="T1852" s="941" t="s">
        <v>914</v>
      </c>
      <c r="U1852" s="941" t="s">
        <v>3300</v>
      </c>
      <c r="V1852" s="941" t="s">
        <v>3301</v>
      </c>
      <c r="W1852" s="941" t="s">
        <v>3302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9</v>
      </c>
      <c r="E1853" s="942" t="s">
        <v>3555</v>
      </c>
      <c r="F1853" s="942" t="s">
        <v>3259</v>
      </c>
      <c r="G1853" s="943">
        <v>1</v>
      </c>
      <c r="H1853" s="942" t="s">
        <v>3274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75</v>
      </c>
      <c r="R1853" s="944">
        <v>25320</v>
      </c>
      <c r="S1853" s="944">
        <v>22970</v>
      </c>
      <c r="T1853" s="941" t="s">
        <v>914</v>
      </c>
      <c r="U1853" s="941" t="s">
        <v>3287</v>
      </c>
      <c r="V1853" s="941" t="s">
        <v>3288</v>
      </c>
      <c r="W1853" s="941" t="s">
        <v>3289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9</v>
      </c>
      <c r="E1854" s="942" t="s">
        <v>3555</v>
      </c>
      <c r="F1854" s="942" t="s">
        <v>3259</v>
      </c>
      <c r="G1854" s="943">
        <v>1</v>
      </c>
      <c r="H1854" s="942" t="s">
        <v>3274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75</v>
      </c>
      <c r="R1854" s="944">
        <v>1179879</v>
      </c>
      <c r="S1854" s="944">
        <v>1070369</v>
      </c>
      <c r="T1854" s="941" t="s">
        <v>914</v>
      </c>
      <c r="U1854" s="941" t="s">
        <v>3287</v>
      </c>
      <c r="V1854" s="941" t="s">
        <v>3288</v>
      </c>
      <c r="W1854" s="941" t="s">
        <v>3289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9</v>
      </c>
      <c r="E1855" s="942" t="s">
        <v>3555</v>
      </c>
      <c r="F1855" s="942" t="s">
        <v>3259</v>
      </c>
      <c r="G1855" s="943">
        <v>1</v>
      </c>
      <c r="H1855" s="942" t="s">
        <v>3274</v>
      </c>
      <c r="I1855" s="942" t="s">
        <v>3261</v>
      </c>
      <c r="J1855" s="942" t="s">
        <v>3128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62</v>
      </c>
      <c r="R1855" s="944">
        <v>16322</v>
      </c>
      <c r="S1855" s="944">
        <v>14807</v>
      </c>
      <c r="T1855" s="941" t="s">
        <v>914</v>
      </c>
      <c r="U1855" s="941" t="s">
        <v>3287</v>
      </c>
      <c r="V1855" s="941" t="s">
        <v>3288</v>
      </c>
      <c r="W1855" s="941" t="s">
        <v>3289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400</v>
      </c>
      <c r="E1856" s="942" t="s">
        <v>3343</v>
      </c>
      <c r="F1856" s="942" t="s">
        <v>3259</v>
      </c>
      <c r="G1856" s="943">
        <v>1</v>
      </c>
      <c r="H1856" s="942" t="s">
        <v>3279</v>
      </c>
      <c r="I1856" s="942" t="s">
        <v>117</v>
      </c>
      <c r="J1856" s="942" t="s">
        <v>3268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9</v>
      </c>
      <c r="R1856" s="944">
        <v>183598</v>
      </c>
      <c r="S1856" s="944">
        <v>166558</v>
      </c>
      <c r="T1856" s="941" t="s">
        <v>917</v>
      </c>
      <c r="U1856" s="941" t="s">
        <v>3458</v>
      </c>
      <c r="V1856" s="941" t="s">
        <v>3459</v>
      </c>
      <c r="W1856" s="941" t="s">
        <v>3346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401</v>
      </c>
      <c r="E1857" s="942" t="s">
        <v>3486</v>
      </c>
      <c r="F1857" s="942" t="s">
        <v>3259</v>
      </c>
      <c r="G1857" s="943">
        <v>1</v>
      </c>
      <c r="H1857" s="942" t="s">
        <v>3279</v>
      </c>
      <c r="I1857" s="942" t="s">
        <v>117</v>
      </c>
      <c r="J1857" s="942" t="s">
        <v>3268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9</v>
      </c>
      <c r="R1857" s="944">
        <v>1622</v>
      </c>
      <c r="S1857" s="944">
        <v>1472</v>
      </c>
      <c r="T1857" s="941" t="s">
        <v>917</v>
      </c>
      <c r="U1857" s="941" t="s">
        <v>3270</v>
      </c>
      <c r="V1857" s="941" t="s">
        <v>3271</v>
      </c>
      <c r="W1857" s="941" t="s">
        <v>3272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401</v>
      </c>
      <c r="E1858" s="942" t="s">
        <v>3486</v>
      </c>
      <c r="F1858" s="942" t="s">
        <v>3259</v>
      </c>
      <c r="G1858" s="943">
        <v>1</v>
      </c>
      <c r="H1858" s="942" t="s">
        <v>3279</v>
      </c>
      <c r="I1858" s="942" t="s">
        <v>3261</v>
      </c>
      <c r="J1858" s="942" t="s">
        <v>3128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62</v>
      </c>
      <c r="R1858" s="944">
        <v>856</v>
      </c>
      <c r="S1858" s="944">
        <v>776</v>
      </c>
      <c r="T1858" s="941" t="s">
        <v>917</v>
      </c>
      <c r="U1858" s="941" t="s">
        <v>3270</v>
      </c>
      <c r="V1858" s="941" t="s">
        <v>3271</v>
      </c>
      <c r="W1858" s="941" t="s">
        <v>3272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402</v>
      </c>
      <c r="E1859" s="942" t="s">
        <v>4403</v>
      </c>
      <c r="F1859" s="942" t="s">
        <v>3259</v>
      </c>
      <c r="G1859" s="943">
        <v>1</v>
      </c>
      <c r="H1859" s="942" t="s">
        <v>3267</v>
      </c>
      <c r="I1859" s="942" t="s">
        <v>117</v>
      </c>
      <c r="J1859" s="942" t="s">
        <v>3268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9</v>
      </c>
      <c r="R1859" s="944">
        <v>0</v>
      </c>
      <c r="S1859" s="944">
        <v>0</v>
      </c>
      <c r="T1859" s="941" t="s">
        <v>920</v>
      </c>
      <c r="U1859" s="941" t="s">
        <v>4404</v>
      </c>
      <c r="V1859" s="941" t="s">
        <v>4405</v>
      </c>
      <c r="W1859" s="941" t="s">
        <v>3320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402</v>
      </c>
      <c r="E1860" s="942" t="s">
        <v>4403</v>
      </c>
      <c r="F1860" s="942" t="s">
        <v>3259</v>
      </c>
      <c r="G1860" s="943">
        <v>1</v>
      </c>
      <c r="H1860" s="942" t="s">
        <v>3273</v>
      </c>
      <c r="I1860" s="942" t="s">
        <v>117</v>
      </c>
      <c r="J1860" s="942" t="s">
        <v>3268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9</v>
      </c>
      <c r="R1860" s="944">
        <v>585464</v>
      </c>
      <c r="S1860" s="944">
        <v>531124</v>
      </c>
      <c r="T1860" s="941" t="s">
        <v>920</v>
      </c>
      <c r="U1860" s="941" t="s">
        <v>4404</v>
      </c>
      <c r="V1860" s="941" t="s">
        <v>4405</v>
      </c>
      <c r="W1860" s="941" t="s">
        <v>3320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406</v>
      </c>
      <c r="E1861" s="942" t="s">
        <v>3267</v>
      </c>
      <c r="F1861" s="942" t="s">
        <v>3259</v>
      </c>
      <c r="G1861" s="943">
        <v>1</v>
      </c>
      <c r="H1861" s="942" t="s">
        <v>3274</v>
      </c>
      <c r="I1861" s="942" t="s">
        <v>3369</v>
      </c>
      <c r="J1861" s="942" t="s">
        <v>3369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65</v>
      </c>
      <c r="V1861" s="941" t="s">
        <v>3366</v>
      </c>
      <c r="W1861" s="941" t="s">
        <v>3354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407</v>
      </c>
      <c r="E1862" s="942" t="s">
        <v>3267</v>
      </c>
      <c r="F1862" s="942" t="s">
        <v>3259</v>
      </c>
      <c r="G1862" s="943">
        <v>1</v>
      </c>
      <c r="H1862" s="942" t="s">
        <v>3274</v>
      </c>
      <c r="I1862" s="942" t="s">
        <v>3369</v>
      </c>
      <c r="J1862" s="942" t="s">
        <v>3369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65</v>
      </c>
      <c r="V1862" s="941" t="s">
        <v>3366</v>
      </c>
      <c r="W1862" s="941" t="s">
        <v>3354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408</v>
      </c>
      <c r="E1863" s="942" t="s">
        <v>3343</v>
      </c>
      <c r="F1863" s="942" t="s">
        <v>3259</v>
      </c>
      <c r="G1863" s="943">
        <v>1</v>
      </c>
      <c r="H1863" s="942" t="s">
        <v>3267</v>
      </c>
      <c r="I1863" s="942" t="s">
        <v>117</v>
      </c>
      <c r="J1863" s="942" t="s">
        <v>3268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9</v>
      </c>
      <c r="R1863" s="944">
        <v>0</v>
      </c>
      <c r="S1863" s="944">
        <v>0</v>
      </c>
      <c r="T1863" s="941" t="s">
        <v>917</v>
      </c>
      <c r="U1863" s="941" t="s">
        <v>3344</v>
      </c>
      <c r="V1863" s="941" t="s">
        <v>3345</v>
      </c>
      <c r="W1863" s="941" t="s">
        <v>3346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408</v>
      </c>
      <c r="E1864" s="942" t="s">
        <v>3343</v>
      </c>
      <c r="F1864" s="942" t="s">
        <v>3259</v>
      </c>
      <c r="G1864" s="943">
        <v>1</v>
      </c>
      <c r="H1864" s="942" t="s">
        <v>3273</v>
      </c>
      <c r="I1864" s="942" t="s">
        <v>117</v>
      </c>
      <c r="J1864" s="942" t="s">
        <v>3268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9</v>
      </c>
      <c r="R1864" s="944">
        <v>1462520</v>
      </c>
      <c r="S1864" s="944">
        <v>1326777</v>
      </c>
      <c r="T1864" s="941" t="s">
        <v>917</v>
      </c>
      <c r="U1864" s="941" t="s">
        <v>3344</v>
      </c>
      <c r="V1864" s="941" t="s">
        <v>3345</v>
      </c>
      <c r="W1864" s="941" t="s">
        <v>3346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408</v>
      </c>
      <c r="E1865" s="942" t="s">
        <v>3343</v>
      </c>
      <c r="F1865" s="942" t="s">
        <v>3259</v>
      </c>
      <c r="G1865" s="943">
        <v>1</v>
      </c>
      <c r="H1865" s="942" t="s">
        <v>3279</v>
      </c>
      <c r="I1865" s="942" t="s">
        <v>117</v>
      </c>
      <c r="J1865" s="942" t="s">
        <v>3268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9</v>
      </c>
      <c r="R1865" s="944">
        <v>153166</v>
      </c>
      <c r="S1865" s="944">
        <v>138950</v>
      </c>
      <c r="T1865" s="941" t="s">
        <v>917</v>
      </c>
      <c r="U1865" s="941" t="s">
        <v>3344</v>
      </c>
      <c r="V1865" s="941" t="s">
        <v>3345</v>
      </c>
      <c r="W1865" s="941" t="s">
        <v>3346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408</v>
      </c>
      <c r="E1866" s="942" t="s">
        <v>3343</v>
      </c>
      <c r="F1866" s="942" t="s">
        <v>3259</v>
      </c>
      <c r="G1866" s="943">
        <v>1</v>
      </c>
      <c r="H1866" s="942" t="s">
        <v>3279</v>
      </c>
      <c r="I1866" s="942" t="s">
        <v>3261</v>
      </c>
      <c r="J1866" s="942" t="s">
        <v>3128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62</v>
      </c>
      <c r="R1866" s="944">
        <v>152</v>
      </c>
      <c r="S1866" s="944">
        <v>138</v>
      </c>
      <c r="T1866" s="941" t="s">
        <v>917</v>
      </c>
      <c r="U1866" s="941" t="s">
        <v>3344</v>
      </c>
      <c r="V1866" s="941" t="s">
        <v>3345</v>
      </c>
      <c r="W1866" s="941" t="s">
        <v>3346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9</v>
      </c>
      <c r="E1867" s="942" t="s">
        <v>3484</v>
      </c>
      <c r="F1867" s="942" t="s">
        <v>3259</v>
      </c>
      <c r="G1867" s="943">
        <v>1</v>
      </c>
      <c r="H1867" s="942" t="s">
        <v>3260</v>
      </c>
      <c r="I1867" s="942" t="s">
        <v>117</v>
      </c>
      <c r="J1867" s="942" t="s">
        <v>3268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9</v>
      </c>
      <c r="R1867" s="944">
        <v>2897</v>
      </c>
      <c r="S1867" s="944">
        <v>2628</v>
      </c>
      <c r="T1867" s="941" t="s">
        <v>917</v>
      </c>
      <c r="U1867" s="941" t="s">
        <v>3300</v>
      </c>
      <c r="V1867" s="941" t="s">
        <v>3301</v>
      </c>
      <c r="W1867" s="941" t="s">
        <v>3302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9</v>
      </c>
      <c r="E1868" s="942" t="s">
        <v>3484</v>
      </c>
      <c r="F1868" s="942" t="s">
        <v>3259</v>
      </c>
      <c r="G1868" s="943">
        <v>1</v>
      </c>
      <c r="H1868" s="942" t="s">
        <v>3260</v>
      </c>
      <c r="I1868" s="942" t="s">
        <v>3261</v>
      </c>
      <c r="J1868" s="942" t="s">
        <v>3128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62</v>
      </c>
      <c r="R1868" s="944">
        <v>231</v>
      </c>
      <c r="S1868" s="944">
        <v>209</v>
      </c>
      <c r="T1868" s="941" t="s">
        <v>917</v>
      </c>
      <c r="U1868" s="941" t="s">
        <v>3300</v>
      </c>
      <c r="V1868" s="941" t="s">
        <v>3301</v>
      </c>
      <c r="W1868" s="941" t="s">
        <v>3302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10</v>
      </c>
      <c r="E1869" s="942" t="s">
        <v>3716</v>
      </c>
      <c r="F1869" s="942" t="s">
        <v>3259</v>
      </c>
      <c r="G1869" s="943">
        <v>1</v>
      </c>
      <c r="H1869" s="942" t="s">
        <v>3260</v>
      </c>
      <c r="I1869" s="942" t="s">
        <v>3261</v>
      </c>
      <c r="J1869" s="942" t="s">
        <v>3128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62</v>
      </c>
      <c r="R1869" s="944">
        <v>1222</v>
      </c>
      <c r="S1869" s="944">
        <v>1108</v>
      </c>
      <c r="T1869" s="941" t="s">
        <v>915</v>
      </c>
      <c r="U1869" s="941" t="s">
        <v>3418</v>
      </c>
      <c r="V1869" s="941" t="s">
        <v>3419</v>
      </c>
      <c r="W1869" s="941" t="s">
        <v>3419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11</v>
      </c>
      <c r="E1870" s="942" t="s">
        <v>4028</v>
      </c>
      <c r="F1870" s="942" t="s">
        <v>3259</v>
      </c>
      <c r="G1870" s="943">
        <v>1</v>
      </c>
      <c r="H1870" s="942" t="s">
        <v>3260</v>
      </c>
      <c r="I1870" s="942" t="s">
        <v>117</v>
      </c>
      <c r="J1870" s="942" t="s">
        <v>3268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9</v>
      </c>
      <c r="R1870" s="944">
        <v>1351</v>
      </c>
      <c r="S1870" s="944">
        <v>1226</v>
      </c>
      <c r="T1870" s="941" t="s">
        <v>916</v>
      </c>
      <c r="U1870" s="941" t="s">
        <v>3295</v>
      </c>
      <c r="V1870" s="941" t="s">
        <v>3296</v>
      </c>
      <c r="W1870" s="941" t="s">
        <v>3297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11</v>
      </c>
      <c r="E1871" s="942" t="s">
        <v>4028</v>
      </c>
      <c r="F1871" s="942" t="s">
        <v>3259</v>
      </c>
      <c r="G1871" s="943">
        <v>1</v>
      </c>
      <c r="H1871" s="942" t="s">
        <v>3260</v>
      </c>
      <c r="I1871" s="942" t="s">
        <v>3261</v>
      </c>
      <c r="J1871" s="942" t="s">
        <v>3128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62</v>
      </c>
      <c r="R1871" s="944">
        <v>480</v>
      </c>
      <c r="S1871" s="944">
        <v>435</v>
      </c>
      <c r="T1871" s="941" t="s">
        <v>916</v>
      </c>
      <c r="U1871" s="941" t="s">
        <v>3295</v>
      </c>
      <c r="V1871" s="941" t="s">
        <v>3296</v>
      </c>
      <c r="W1871" s="941" t="s">
        <v>3297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12</v>
      </c>
      <c r="E1872" s="942" t="s">
        <v>3728</v>
      </c>
      <c r="F1872" s="942" t="s">
        <v>3259</v>
      </c>
      <c r="G1872" s="943">
        <v>1</v>
      </c>
      <c r="H1872" s="942" t="s">
        <v>3260</v>
      </c>
      <c r="I1872" s="942" t="s">
        <v>117</v>
      </c>
      <c r="J1872" s="942" t="s">
        <v>3268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9</v>
      </c>
      <c r="R1872" s="944">
        <v>759</v>
      </c>
      <c r="S1872" s="944">
        <v>689</v>
      </c>
      <c r="T1872" s="941" t="s">
        <v>916</v>
      </c>
      <c r="U1872" s="941" t="s">
        <v>3287</v>
      </c>
      <c r="V1872" s="941" t="s">
        <v>3288</v>
      </c>
      <c r="W1872" s="941" t="s">
        <v>3289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12</v>
      </c>
      <c r="E1873" s="942" t="s">
        <v>3728</v>
      </c>
      <c r="F1873" s="942" t="s">
        <v>3259</v>
      </c>
      <c r="G1873" s="943">
        <v>1</v>
      </c>
      <c r="H1873" s="942" t="s">
        <v>3260</v>
      </c>
      <c r="I1873" s="942" t="s">
        <v>3261</v>
      </c>
      <c r="J1873" s="942" t="s">
        <v>3128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62</v>
      </c>
      <c r="R1873" s="944">
        <v>89</v>
      </c>
      <c r="S1873" s="944">
        <v>80</v>
      </c>
      <c r="T1873" s="941" t="s">
        <v>916</v>
      </c>
      <c r="U1873" s="941" t="s">
        <v>3287</v>
      </c>
      <c r="V1873" s="941" t="s">
        <v>3288</v>
      </c>
      <c r="W1873" s="941" t="s">
        <v>3289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13</v>
      </c>
      <c r="E1874" s="942" t="s">
        <v>3728</v>
      </c>
      <c r="F1874" s="942" t="s">
        <v>3259</v>
      </c>
      <c r="G1874" s="943">
        <v>1</v>
      </c>
      <c r="H1874" s="942" t="s">
        <v>3260</v>
      </c>
      <c r="I1874" s="942" t="s">
        <v>117</v>
      </c>
      <c r="J1874" s="942" t="s">
        <v>3268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9</v>
      </c>
      <c r="R1874" s="944">
        <v>646</v>
      </c>
      <c r="S1874" s="944">
        <v>586</v>
      </c>
      <c r="T1874" s="941" t="s">
        <v>916</v>
      </c>
      <c r="U1874" s="941" t="s">
        <v>3287</v>
      </c>
      <c r="V1874" s="941" t="s">
        <v>3288</v>
      </c>
      <c r="W1874" s="941" t="s">
        <v>3289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13</v>
      </c>
      <c r="E1875" s="942" t="s">
        <v>3728</v>
      </c>
      <c r="F1875" s="942" t="s">
        <v>3259</v>
      </c>
      <c r="G1875" s="943">
        <v>1</v>
      </c>
      <c r="H1875" s="942" t="s">
        <v>3260</v>
      </c>
      <c r="I1875" s="942" t="s">
        <v>3261</v>
      </c>
      <c r="J1875" s="942" t="s">
        <v>3128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62</v>
      </c>
      <c r="R1875" s="944">
        <v>71</v>
      </c>
      <c r="S1875" s="944">
        <v>64</v>
      </c>
      <c r="T1875" s="941" t="s">
        <v>916</v>
      </c>
      <c r="U1875" s="941" t="s">
        <v>3287</v>
      </c>
      <c r="V1875" s="941" t="s">
        <v>3288</v>
      </c>
      <c r="W1875" s="941" t="s">
        <v>3289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14</v>
      </c>
      <c r="E1876" s="942" t="s">
        <v>3484</v>
      </c>
      <c r="F1876" s="942" t="s">
        <v>3259</v>
      </c>
      <c r="G1876" s="943">
        <v>1</v>
      </c>
      <c r="H1876" s="942" t="s">
        <v>3260</v>
      </c>
      <c r="I1876" s="942" t="s">
        <v>3261</v>
      </c>
      <c r="J1876" s="942" t="s">
        <v>3128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62</v>
      </c>
      <c r="R1876" s="944">
        <v>14</v>
      </c>
      <c r="S1876" s="944">
        <v>12</v>
      </c>
      <c r="T1876" s="941" t="s">
        <v>917</v>
      </c>
      <c r="U1876" s="941" t="s">
        <v>3597</v>
      </c>
      <c r="V1876" s="941" t="s">
        <v>3598</v>
      </c>
      <c r="W1876" s="941" t="s">
        <v>3289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15</v>
      </c>
      <c r="E1877" s="942" t="s">
        <v>3484</v>
      </c>
      <c r="F1877" s="942" t="s">
        <v>3259</v>
      </c>
      <c r="G1877" s="943">
        <v>1</v>
      </c>
      <c r="H1877" s="942" t="s">
        <v>3260</v>
      </c>
      <c r="I1877" s="942" t="s">
        <v>3261</v>
      </c>
      <c r="J1877" s="942" t="s">
        <v>3128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62</v>
      </c>
      <c r="R1877" s="944">
        <v>57</v>
      </c>
      <c r="S1877" s="944">
        <v>52</v>
      </c>
      <c r="T1877" s="941" t="s">
        <v>917</v>
      </c>
      <c r="U1877" s="941" t="s">
        <v>3597</v>
      </c>
      <c r="V1877" s="941" t="s">
        <v>3598</v>
      </c>
      <c r="W1877" s="941" t="s">
        <v>3289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16</v>
      </c>
      <c r="E1878" s="942" t="s">
        <v>3374</v>
      </c>
      <c r="F1878" s="942" t="s">
        <v>3259</v>
      </c>
      <c r="G1878" s="943">
        <v>1</v>
      </c>
      <c r="H1878" s="942" t="s">
        <v>3260</v>
      </c>
      <c r="I1878" s="942" t="s">
        <v>117</v>
      </c>
      <c r="J1878" s="942" t="s">
        <v>3268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9</v>
      </c>
      <c r="R1878" s="944">
        <v>63</v>
      </c>
      <c r="S1878" s="944">
        <v>58</v>
      </c>
      <c r="T1878" s="941" t="s">
        <v>920</v>
      </c>
      <c r="U1878" s="941" t="s">
        <v>3375</v>
      </c>
      <c r="V1878" s="941" t="s">
        <v>3376</v>
      </c>
      <c r="W1878" s="941" t="s">
        <v>3320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16</v>
      </c>
      <c r="E1879" s="942" t="s">
        <v>3374</v>
      </c>
      <c r="F1879" s="942" t="s">
        <v>3259</v>
      </c>
      <c r="G1879" s="943">
        <v>1</v>
      </c>
      <c r="H1879" s="942" t="s">
        <v>3260</v>
      </c>
      <c r="I1879" s="942" t="s">
        <v>3261</v>
      </c>
      <c r="J1879" s="942" t="s">
        <v>3128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62</v>
      </c>
      <c r="R1879" s="944">
        <v>3</v>
      </c>
      <c r="S1879" s="944">
        <v>2</v>
      </c>
      <c r="T1879" s="941" t="s">
        <v>920</v>
      </c>
      <c r="U1879" s="941" t="s">
        <v>3375</v>
      </c>
      <c r="V1879" s="941" t="s">
        <v>3376</v>
      </c>
      <c r="W1879" s="941" t="s">
        <v>3320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17</v>
      </c>
      <c r="E1880" s="942" t="s">
        <v>430</v>
      </c>
      <c r="F1880" s="942" t="s">
        <v>3259</v>
      </c>
      <c r="G1880" s="943">
        <v>1</v>
      </c>
      <c r="H1880" s="942" t="s">
        <v>3260</v>
      </c>
      <c r="I1880" s="942" t="s">
        <v>3261</v>
      </c>
      <c r="J1880" s="942" t="s">
        <v>3128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62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63</v>
      </c>
      <c r="W1880" s="941" t="s">
        <v>3264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18</v>
      </c>
      <c r="E1881" s="942" t="s">
        <v>3286</v>
      </c>
      <c r="F1881" s="942" t="s">
        <v>3259</v>
      </c>
      <c r="G1881" s="943">
        <v>1</v>
      </c>
      <c r="H1881" s="942" t="s">
        <v>3260</v>
      </c>
      <c r="I1881" s="942" t="s">
        <v>3261</v>
      </c>
      <c r="J1881" s="942" t="s">
        <v>3128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62</v>
      </c>
      <c r="R1881" s="944">
        <v>17</v>
      </c>
      <c r="S1881" s="944">
        <v>16</v>
      </c>
      <c r="T1881" s="941" t="s">
        <v>914</v>
      </c>
      <c r="U1881" s="941" t="s">
        <v>3287</v>
      </c>
      <c r="V1881" s="941" t="s">
        <v>3288</v>
      </c>
      <c r="W1881" s="941" t="s">
        <v>3289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9</v>
      </c>
      <c r="E1882" s="942" t="s">
        <v>3387</v>
      </c>
      <c r="F1882" s="942" t="s">
        <v>3259</v>
      </c>
      <c r="G1882" s="943">
        <v>1</v>
      </c>
      <c r="H1882" s="942" t="s">
        <v>3279</v>
      </c>
      <c r="I1882" s="942" t="s">
        <v>117</v>
      </c>
      <c r="J1882" s="942" t="s">
        <v>3268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9</v>
      </c>
      <c r="R1882" s="944">
        <v>787</v>
      </c>
      <c r="S1882" s="944">
        <v>714</v>
      </c>
      <c r="T1882" s="941" t="s">
        <v>917</v>
      </c>
      <c r="U1882" s="941" t="s">
        <v>3287</v>
      </c>
      <c r="V1882" s="941" t="s">
        <v>3288</v>
      </c>
      <c r="W1882" s="941" t="s">
        <v>3289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20</v>
      </c>
      <c r="E1883" s="942" t="s">
        <v>3322</v>
      </c>
      <c r="F1883" s="942" t="s">
        <v>3259</v>
      </c>
      <c r="G1883" s="943">
        <v>1</v>
      </c>
      <c r="H1883" s="942" t="s">
        <v>3260</v>
      </c>
      <c r="I1883" s="942" t="s">
        <v>3261</v>
      </c>
      <c r="J1883" s="942" t="s">
        <v>3128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62</v>
      </c>
      <c r="R1883" s="944">
        <v>8</v>
      </c>
      <c r="S1883" s="944">
        <v>8</v>
      </c>
      <c r="T1883" s="941" t="s">
        <v>914</v>
      </c>
      <c r="U1883" s="941" t="s">
        <v>3300</v>
      </c>
      <c r="V1883" s="941" t="s">
        <v>3301</v>
      </c>
      <c r="W1883" s="941" t="s">
        <v>3302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21</v>
      </c>
      <c r="E1884" s="942" t="s">
        <v>430</v>
      </c>
      <c r="F1884" s="942" t="s">
        <v>3259</v>
      </c>
      <c r="G1884" s="943">
        <v>1</v>
      </c>
      <c r="H1884" s="942" t="s">
        <v>3260</v>
      </c>
      <c r="I1884" s="942" t="s">
        <v>3261</v>
      </c>
      <c r="J1884" s="942" t="s">
        <v>3128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62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63</v>
      </c>
      <c r="W1884" s="941" t="s">
        <v>3264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22</v>
      </c>
      <c r="E1885" s="942" t="s">
        <v>4132</v>
      </c>
      <c r="F1885" s="942" t="s">
        <v>3259</v>
      </c>
      <c r="G1885" s="943">
        <v>1</v>
      </c>
      <c r="H1885" s="942" t="s">
        <v>3260</v>
      </c>
      <c r="I1885" s="942" t="s">
        <v>3261</v>
      </c>
      <c r="J1885" s="942" t="s">
        <v>3128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62</v>
      </c>
      <c r="R1885" s="944">
        <v>333</v>
      </c>
      <c r="S1885" s="944">
        <v>302</v>
      </c>
      <c r="T1885" s="941" t="s">
        <v>917</v>
      </c>
      <c r="U1885" s="941" t="s">
        <v>3295</v>
      </c>
      <c r="V1885" s="941" t="s">
        <v>3296</v>
      </c>
      <c r="W1885" s="941" t="s">
        <v>3297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23</v>
      </c>
      <c r="E1886" s="942" t="s">
        <v>4132</v>
      </c>
      <c r="F1886" s="942" t="s">
        <v>3259</v>
      </c>
      <c r="G1886" s="943">
        <v>1</v>
      </c>
      <c r="H1886" s="942" t="s">
        <v>3260</v>
      </c>
      <c r="I1886" s="942" t="s">
        <v>3261</v>
      </c>
      <c r="J1886" s="942" t="s">
        <v>3128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62</v>
      </c>
      <c r="R1886" s="944">
        <v>463</v>
      </c>
      <c r="S1886" s="944">
        <v>420</v>
      </c>
      <c r="T1886" s="941" t="s">
        <v>917</v>
      </c>
      <c r="U1886" s="941" t="s">
        <v>3295</v>
      </c>
      <c r="V1886" s="941" t="s">
        <v>3296</v>
      </c>
      <c r="W1886" s="941" t="s">
        <v>3297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24</v>
      </c>
      <c r="E1887" s="942" t="s">
        <v>4132</v>
      </c>
      <c r="F1887" s="942" t="s">
        <v>3259</v>
      </c>
      <c r="G1887" s="943">
        <v>1</v>
      </c>
      <c r="H1887" s="942" t="s">
        <v>3260</v>
      </c>
      <c r="I1887" s="942" t="s">
        <v>3261</v>
      </c>
      <c r="J1887" s="942" t="s">
        <v>3128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62</v>
      </c>
      <c r="R1887" s="944">
        <v>1307</v>
      </c>
      <c r="S1887" s="944">
        <v>1186</v>
      </c>
      <c r="T1887" s="941" t="s">
        <v>917</v>
      </c>
      <c r="U1887" s="941" t="s">
        <v>3295</v>
      </c>
      <c r="V1887" s="941" t="s">
        <v>3296</v>
      </c>
      <c r="W1887" s="941" t="s">
        <v>3297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25</v>
      </c>
      <c r="E1888" s="942" t="s">
        <v>4132</v>
      </c>
      <c r="F1888" s="942" t="s">
        <v>3259</v>
      </c>
      <c r="G1888" s="943">
        <v>1</v>
      </c>
      <c r="H1888" s="942" t="s">
        <v>3260</v>
      </c>
      <c r="I1888" s="942" t="s">
        <v>3261</v>
      </c>
      <c r="J1888" s="942" t="s">
        <v>3128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62</v>
      </c>
      <c r="R1888" s="944">
        <v>104</v>
      </c>
      <c r="S1888" s="944">
        <v>94</v>
      </c>
      <c r="T1888" s="941" t="s">
        <v>917</v>
      </c>
      <c r="U1888" s="941" t="s">
        <v>3295</v>
      </c>
      <c r="V1888" s="941" t="s">
        <v>3296</v>
      </c>
      <c r="W1888" s="941" t="s">
        <v>3297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26</v>
      </c>
      <c r="E1889" s="942" t="s">
        <v>3322</v>
      </c>
      <c r="F1889" s="942" t="s">
        <v>3259</v>
      </c>
      <c r="G1889" s="943">
        <v>1</v>
      </c>
      <c r="H1889" s="942" t="s">
        <v>3260</v>
      </c>
      <c r="I1889" s="942" t="s">
        <v>117</v>
      </c>
      <c r="J1889" s="942" t="s">
        <v>3268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9</v>
      </c>
      <c r="R1889" s="944">
        <v>148</v>
      </c>
      <c r="S1889" s="944">
        <v>134</v>
      </c>
      <c r="T1889" s="941" t="s">
        <v>914</v>
      </c>
      <c r="U1889" s="941" t="s">
        <v>3300</v>
      </c>
      <c r="V1889" s="941" t="s">
        <v>3301</v>
      </c>
      <c r="W1889" s="941" t="s">
        <v>3302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26</v>
      </c>
      <c r="E1890" s="942" t="s">
        <v>3322</v>
      </c>
      <c r="F1890" s="942" t="s">
        <v>3259</v>
      </c>
      <c r="G1890" s="943">
        <v>1</v>
      </c>
      <c r="H1890" s="942" t="s">
        <v>3260</v>
      </c>
      <c r="I1890" s="942" t="s">
        <v>3261</v>
      </c>
      <c r="J1890" s="942" t="s">
        <v>3128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62</v>
      </c>
      <c r="R1890" s="944">
        <v>70</v>
      </c>
      <c r="S1890" s="944">
        <v>63</v>
      </c>
      <c r="T1890" s="941" t="s">
        <v>914</v>
      </c>
      <c r="U1890" s="941" t="s">
        <v>3300</v>
      </c>
      <c r="V1890" s="941" t="s">
        <v>3301</v>
      </c>
      <c r="W1890" s="941" t="s">
        <v>3302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27</v>
      </c>
      <c r="E1891" s="942" t="s">
        <v>3267</v>
      </c>
      <c r="F1891" s="942" t="s">
        <v>3259</v>
      </c>
      <c r="G1891" s="943">
        <v>1</v>
      </c>
      <c r="H1891" s="942" t="s">
        <v>3279</v>
      </c>
      <c r="I1891" s="942" t="s">
        <v>117</v>
      </c>
      <c r="J1891" s="942" t="s">
        <v>3268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9</v>
      </c>
      <c r="R1891" s="944">
        <v>4508</v>
      </c>
      <c r="S1891" s="944">
        <v>4090</v>
      </c>
      <c r="T1891" s="941" t="s">
        <v>920</v>
      </c>
      <c r="U1891" s="941" t="s">
        <v>3365</v>
      </c>
      <c r="V1891" s="941" t="s">
        <v>3366</v>
      </c>
      <c r="W1891" s="941" t="s">
        <v>3354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28</v>
      </c>
      <c r="E1892" s="942" t="s">
        <v>3267</v>
      </c>
      <c r="F1892" s="942" t="s">
        <v>3259</v>
      </c>
      <c r="G1892" s="943">
        <v>1</v>
      </c>
      <c r="H1892" s="942" t="s">
        <v>3279</v>
      </c>
      <c r="I1892" s="942" t="s">
        <v>117</v>
      </c>
      <c r="J1892" s="942" t="s">
        <v>3268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9</v>
      </c>
      <c r="R1892" s="944">
        <v>14432</v>
      </c>
      <c r="S1892" s="944">
        <v>13092</v>
      </c>
      <c r="T1892" s="941" t="s">
        <v>920</v>
      </c>
      <c r="U1892" s="941" t="s">
        <v>3365</v>
      </c>
      <c r="V1892" s="941" t="s">
        <v>3366</v>
      </c>
      <c r="W1892" s="941" t="s">
        <v>3354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9</v>
      </c>
      <c r="E1893" s="942" t="s">
        <v>3267</v>
      </c>
      <c r="F1893" s="942" t="s">
        <v>3259</v>
      </c>
      <c r="G1893" s="943">
        <v>1</v>
      </c>
      <c r="H1893" s="942" t="s">
        <v>3279</v>
      </c>
      <c r="I1893" s="942" t="s">
        <v>117</v>
      </c>
      <c r="J1893" s="942" t="s">
        <v>3268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9</v>
      </c>
      <c r="R1893" s="944">
        <v>4451</v>
      </c>
      <c r="S1893" s="944">
        <v>4038</v>
      </c>
      <c r="T1893" s="941" t="s">
        <v>920</v>
      </c>
      <c r="U1893" s="941" t="s">
        <v>3365</v>
      </c>
      <c r="V1893" s="941" t="s">
        <v>3366</v>
      </c>
      <c r="W1893" s="941" t="s">
        <v>3354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30</v>
      </c>
      <c r="E1894" s="942" t="s">
        <v>3267</v>
      </c>
      <c r="F1894" s="942" t="s">
        <v>3259</v>
      </c>
      <c r="G1894" s="943">
        <v>1</v>
      </c>
      <c r="H1894" s="942" t="s">
        <v>3279</v>
      </c>
      <c r="I1894" s="942" t="s">
        <v>117</v>
      </c>
      <c r="J1894" s="942" t="s">
        <v>3268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9</v>
      </c>
      <c r="R1894" s="944">
        <v>5988</v>
      </c>
      <c r="S1894" s="944">
        <v>5432</v>
      </c>
      <c r="T1894" s="941" t="s">
        <v>920</v>
      </c>
      <c r="U1894" s="941" t="s">
        <v>3352</v>
      </c>
      <c r="V1894" s="941" t="s">
        <v>3353</v>
      </c>
      <c r="W1894" s="941" t="s">
        <v>3354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30</v>
      </c>
      <c r="E1895" s="942" t="s">
        <v>3267</v>
      </c>
      <c r="F1895" s="942" t="s">
        <v>3259</v>
      </c>
      <c r="G1895" s="943">
        <v>1</v>
      </c>
      <c r="H1895" s="942" t="s">
        <v>3279</v>
      </c>
      <c r="I1895" s="942" t="s">
        <v>3261</v>
      </c>
      <c r="J1895" s="942" t="s">
        <v>3128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62</v>
      </c>
      <c r="R1895" s="944">
        <v>6</v>
      </c>
      <c r="S1895" s="944">
        <v>5</v>
      </c>
      <c r="T1895" s="941" t="s">
        <v>920</v>
      </c>
      <c r="U1895" s="941" t="s">
        <v>3352</v>
      </c>
      <c r="V1895" s="941" t="s">
        <v>3353</v>
      </c>
      <c r="W1895" s="941" t="s">
        <v>3354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31</v>
      </c>
      <c r="E1896" s="942" t="s">
        <v>3500</v>
      </c>
      <c r="F1896" s="942" t="s">
        <v>3259</v>
      </c>
      <c r="G1896" s="943">
        <v>1</v>
      </c>
      <c r="H1896" s="942" t="s">
        <v>3279</v>
      </c>
      <c r="I1896" s="942" t="s">
        <v>117</v>
      </c>
      <c r="J1896" s="942" t="s">
        <v>3268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9</v>
      </c>
      <c r="R1896" s="944">
        <v>141721</v>
      </c>
      <c r="S1896" s="944">
        <v>128567</v>
      </c>
      <c r="T1896" s="941" t="s">
        <v>920</v>
      </c>
      <c r="U1896" s="941" t="s">
        <v>3425</v>
      </c>
      <c r="V1896" s="941" t="s">
        <v>3426</v>
      </c>
      <c r="W1896" s="941" t="s">
        <v>3320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32</v>
      </c>
      <c r="E1897" s="942" t="s">
        <v>430</v>
      </c>
      <c r="F1897" s="942" t="s">
        <v>3259</v>
      </c>
      <c r="G1897" s="943">
        <v>1</v>
      </c>
      <c r="H1897" s="942" t="s">
        <v>3260</v>
      </c>
      <c r="I1897" s="942" t="s">
        <v>3261</v>
      </c>
      <c r="J1897" s="942" t="s">
        <v>3128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62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63</v>
      </c>
      <c r="W1897" s="941" t="s">
        <v>3264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32</v>
      </c>
      <c r="E1898" s="942" t="s">
        <v>430</v>
      </c>
      <c r="F1898" s="942" t="s">
        <v>3259</v>
      </c>
      <c r="G1898" s="943">
        <v>1</v>
      </c>
      <c r="H1898" s="942" t="s">
        <v>3260</v>
      </c>
      <c r="I1898" s="942" t="s">
        <v>3428</v>
      </c>
      <c r="J1898" s="942" t="s">
        <v>3128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62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63</v>
      </c>
      <c r="W1898" s="941" t="s">
        <v>3264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33</v>
      </c>
      <c r="E1899" s="942" t="s">
        <v>430</v>
      </c>
      <c r="F1899" s="942" t="s">
        <v>3259</v>
      </c>
      <c r="G1899" s="943">
        <v>1</v>
      </c>
      <c r="H1899" s="942" t="s">
        <v>3260</v>
      </c>
      <c r="I1899" s="942" t="s">
        <v>3261</v>
      </c>
      <c r="J1899" s="942" t="s">
        <v>3128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62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63</v>
      </c>
      <c r="W1899" s="941" t="s">
        <v>3264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33</v>
      </c>
      <c r="E1900" s="942" t="s">
        <v>430</v>
      </c>
      <c r="F1900" s="942" t="s">
        <v>3259</v>
      </c>
      <c r="G1900" s="943">
        <v>1</v>
      </c>
      <c r="H1900" s="942" t="s">
        <v>3260</v>
      </c>
      <c r="I1900" s="942" t="s">
        <v>3428</v>
      </c>
      <c r="J1900" s="942" t="s">
        <v>3128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62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63</v>
      </c>
      <c r="W1900" s="941" t="s">
        <v>3264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34</v>
      </c>
      <c r="E1901" s="942" t="s">
        <v>430</v>
      </c>
      <c r="F1901" s="942" t="s">
        <v>3259</v>
      </c>
      <c r="G1901" s="943">
        <v>1</v>
      </c>
      <c r="H1901" s="942" t="s">
        <v>3260</v>
      </c>
      <c r="I1901" s="942" t="s">
        <v>3261</v>
      </c>
      <c r="J1901" s="942" t="s">
        <v>3128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62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63</v>
      </c>
      <c r="W1901" s="941" t="s">
        <v>3264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34</v>
      </c>
      <c r="E1902" s="942" t="s">
        <v>430</v>
      </c>
      <c r="F1902" s="942" t="s">
        <v>3259</v>
      </c>
      <c r="G1902" s="943">
        <v>1</v>
      </c>
      <c r="H1902" s="942" t="s">
        <v>3260</v>
      </c>
      <c r="I1902" s="942" t="s">
        <v>3428</v>
      </c>
      <c r="J1902" s="942" t="s">
        <v>3128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62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63</v>
      </c>
      <c r="W1902" s="941" t="s">
        <v>3264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35</v>
      </c>
      <c r="E1903" s="942" t="s">
        <v>3299</v>
      </c>
      <c r="F1903" s="942" t="s">
        <v>3259</v>
      </c>
      <c r="G1903" s="943">
        <v>1</v>
      </c>
      <c r="H1903" s="942" t="s">
        <v>3260</v>
      </c>
      <c r="I1903" s="942" t="s">
        <v>117</v>
      </c>
      <c r="J1903" s="942" t="s">
        <v>3268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9</v>
      </c>
      <c r="R1903" s="944">
        <v>2</v>
      </c>
      <c r="S1903" s="944">
        <v>2</v>
      </c>
      <c r="T1903" s="941" t="s">
        <v>914</v>
      </c>
      <c r="U1903" s="941" t="s">
        <v>3300</v>
      </c>
      <c r="V1903" s="941" t="s">
        <v>3301</v>
      </c>
      <c r="W1903" s="941" t="s">
        <v>3302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35</v>
      </c>
      <c r="E1904" s="942" t="s">
        <v>3299</v>
      </c>
      <c r="F1904" s="942" t="s">
        <v>3259</v>
      </c>
      <c r="G1904" s="943">
        <v>1</v>
      </c>
      <c r="H1904" s="942" t="s">
        <v>3260</v>
      </c>
      <c r="I1904" s="942" t="s">
        <v>3261</v>
      </c>
      <c r="J1904" s="942" t="s">
        <v>3128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62</v>
      </c>
      <c r="R1904" s="944">
        <v>2</v>
      </c>
      <c r="S1904" s="944">
        <v>2</v>
      </c>
      <c r="T1904" s="941" t="s">
        <v>914</v>
      </c>
      <c r="U1904" s="941" t="s">
        <v>3300</v>
      </c>
      <c r="V1904" s="941" t="s">
        <v>3301</v>
      </c>
      <c r="W1904" s="941" t="s">
        <v>3302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36</v>
      </c>
      <c r="E1905" s="942" t="s">
        <v>3484</v>
      </c>
      <c r="F1905" s="942" t="s">
        <v>3259</v>
      </c>
      <c r="G1905" s="943">
        <v>1</v>
      </c>
      <c r="H1905" s="942" t="s">
        <v>3260</v>
      </c>
      <c r="I1905" s="942" t="s">
        <v>3261</v>
      </c>
      <c r="J1905" s="942" t="s">
        <v>3128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62</v>
      </c>
      <c r="R1905" s="944">
        <v>25</v>
      </c>
      <c r="S1905" s="944">
        <v>23</v>
      </c>
      <c r="T1905" s="941" t="s">
        <v>917</v>
      </c>
      <c r="U1905" s="941" t="s">
        <v>3287</v>
      </c>
      <c r="V1905" s="941" t="s">
        <v>3288</v>
      </c>
      <c r="W1905" s="941" t="s">
        <v>3289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37</v>
      </c>
      <c r="E1906" s="942" t="s">
        <v>3339</v>
      </c>
      <c r="F1906" s="942" t="s">
        <v>3259</v>
      </c>
      <c r="G1906" s="943">
        <v>1</v>
      </c>
      <c r="H1906" s="942" t="s">
        <v>3260</v>
      </c>
      <c r="I1906" s="942" t="s">
        <v>3261</v>
      </c>
      <c r="J1906" s="942" t="s">
        <v>3128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62</v>
      </c>
      <c r="R1906" s="944">
        <v>979</v>
      </c>
      <c r="S1906" s="944">
        <v>888</v>
      </c>
      <c r="T1906" s="941" t="s">
        <v>917</v>
      </c>
      <c r="U1906" s="941" t="s">
        <v>4063</v>
      </c>
      <c r="V1906" s="941" t="s">
        <v>4064</v>
      </c>
      <c r="W1906" s="941" t="s">
        <v>3341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38</v>
      </c>
      <c r="E1907" s="942" t="s">
        <v>3339</v>
      </c>
      <c r="F1907" s="942" t="s">
        <v>3259</v>
      </c>
      <c r="G1907" s="943">
        <v>1</v>
      </c>
      <c r="H1907" s="942" t="s">
        <v>3279</v>
      </c>
      <c r="I1907" s="942" t="s">
        <v>117</v>
      </c>
      <c r="J1907" s="942" t="s">
        <v>3268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9</v>
      </c>
      <c r="R1907" s="944">
        <v>973</v>
      </c>
      <c r="S1907" s="944">
        <v>883</v>
      </c>
      <c r="T1907" s="941" t="s">
        <v>917</v>
      </c>
      <c r="U1907" s="941" t="s">
        <v>4063</v>
      </c>
      <c r="V1907" s="941" t="s">
        <v>4064</v>
      </c>
      <c r="W1907" s="941" t="s">
        <v>3341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9</v>
      </c>
      <c r="E1908" s="942" t="s">
        <v>3299</v>
      </c>
      <c r="F1908" s="942" t="s">
        <v>3259</v>
      </c>
      <c r="G1908" s="943">
        <v>1</v>
      </c>
      <c r="H1908" s="942" t="s">
        <v>3260</v>
      </c>
      <c r="I1908" s="942" t="s">
        <v>3261</v>
      </c>
      <c r="J1908" s="942" t="s">
        <v>3128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62</v>
      </c>
      <c r="R1908" s="944">
        <v>5</v>
      </c>
      <c r="S1908" s="944">
        <v>4</v>
      </c>
      <c r="T1908" s="941" t="s">
        <v>914</v>
      </c>
      <c r="U1908" s="941" t="s">
        <v>3300</v>
      </c>
      <c r="V1908" s="941" t="s">
        <v>3301</v>
      </c>
      <c r="W1908" s="941" t="s">
        <v>3302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40</v>
      </c>
      <c r="E1909" s="942" t="s">
        <v>430</v>
      </c>
      <c r="F1909" s="942" t="s">
        <v>3259</v>
      </c>
      <c r="G1909" s="943">
        <v>1</v>
      </c>
      <c r="H1909" s="942" t="s">
        <v>3260</v>
      </c>
      <c r="I1909" s="942" t="s">
        <v>3261</v>
      </c>
      <c r="J1909" s="942" t="s">
        <v>3128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62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63</v>
      </c>
      <c r="W1909" s="941" t="s">
        <v>3264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41</v>
      </c>
      <c r="E1910" s="942" t="s">
        <v>430</v>
      </c>
      <c r="F1910" s="942" t="s">
        <v>3259</v>
      </c>
      <c r="G1910" s="943">
        <v>1</v>
      </c>
      <c r="H1910" s="942" t="s">
        <v>3260</v>
      </c>
      <c r="I1910" s="942" t="s">
        <v>3261</v>
      </c>
      <c r="J1910" s="942" t="s">
        <v>3128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62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63</v>
      </c>
      <c r="W1910" s="941" t="s">
        <v>3264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42</v>
      </c>
      <c r="E1911" s="942" t="s">
        <v>430</v>
      </c>
      <c r="F1911" s="942" t="s">
        <v>3259</v>
      </c>
      <c r="G1911" s="943">
        <v>1</v>
      </c>
      <c r="H1911" s="942" t="s">
        <v>3260</v>
      </c>
      <c r="I1911" s="942" t="s">
        <v>117</v>
      </c>
      <c r="J1911" s="942" t="s">
        <v>3268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9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63</v>
      </c>
      <c r="W1911" s="941" t="s">
        <v>3264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42</v>
      </c>
      <c r="E1912" s="942" t="s">
        <v>430</v>
      </c>
      <c r="F1912" s="942" t="s">
        <v>3259</v>
      </c>
      <c r="G1912" s="943">
        <v>1</v>
      </c>
      <c r="H1912" s="942" t="s">
        <v>3260</v>
      </c>
      <c r="I1912" s="942" t="s">
        <v>3261</v>
      </c>
      <c r="J1912" s="942" t="s">
        <v>3128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62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63</v>
      </c>
      <c r="W1912" s="941" t="s">
        <v>3264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43</v>
      </c>
      <c r="E1913" s="942" t="s">
        <v>430</v>
      </c>
      <c r="F1913" s="942" t="s">
        <v>3259</v>
      </c>
      <c r="G1913" s="943">
        <v>1</v>
      </c>
      <c r="H1913" s="942" t="s">
        <v>3260</v>
      </c>
      <c r="I1913" s="942" t="s">
        <v>3261</v>
      </c>
      <c r="J1913" s="942" t="s">
        <v>3128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62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63</v>
      </c>
      <c r="W1913" s="941" t="s">
        <v>3264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44</v>
      </c>
      <c r="E1914" s="942" t="s">
        <v>430</v>
      </c>
      <c r="F1914" s="942" t="s">
        <v>3259</v>
      </c>
      <c r="G1914" s="943">
        <v>1</v>
      </c>
      <c r="H1914" s="942" t="s">
        <v>3260</v>
      </c>
      <c r="I1914" s="942" t="s">
        <v>3261</v>
      </c>
      <c r="J1914" s="942" t="s">
        <v>3128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62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63</v>
      </c>
      <c r="W1914" s="941" t="s">
        <v>3264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45</v>
      </c>
      <c r="E1915" s="942" t="s">
        <v>430</v>
      </c>
      <c r="F1915" s="942" t="s">
        <v>3259</v>
      </c>
      <c r="G1915" s="943">
        <v>1</v>
      </c>
      <c r="H1915" s="942" t="s">
        <v>3260</v>
      </c>
      <c r="I1915" s="942" t="s">
        <v>3261</v>
      </c>
      <c r="J1915" s="942" t="s">
        <v>3128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62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63</v>
      </c>
      <c r="W1915" s="941" t="s">
        <v>3264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46</v>
      </c>
      <c r="E1916" s="942" t="s">
        <v>430</v>
      </c>
      <c r="F1916" s="942" t="s">
        <v>3259</v>
      </c>
      <c r="G1916" s="943">
        <v>1</v>
      </c>
      <c r="H1916" s="942" t="s">
        <v>3260</v>
      </c>
      <c r="I1916" s="942" t="s">
        <v>3261</v>
      </c>
      <c r="J1916" s="942" t="s">
        <v>3128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62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63</v>
      </c>
      <c r="W1916" s="941" t="s">
        <v>3264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47</v>
      </c>
      <c r="E1917" s="942" t="s">
        <v>430</v>
      </c>
      <c r="F1917" s="942" t="s">
        <v>3259</v>
      </c>
      <c r="G1917" s="943">
        <v>1</v>
      </c>
      <c r="H1917" s="942" t="s">
        <v>3260</v>
      </c>
      <c r="I1917" s="942" t="s">
        <v>3261</v>
      </c>
      <c r="J1917" s="942" t="s">
        <v>3128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62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63</v>
      </c>
      <c r="W1917" s="941" t="s">
        <v>3264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48</v>
      </c>
      <c r="E1918" s="942" t="s">
        <v>430</v>
      </c>
      <c r="F1918" s="942" t="s">
        <v>3259</v>
      </c>
      <c r="G1918" s="943">
        <v>1</v>
      </c>
      <c r="H1918" s="942" t="s">
        <v>3260</v>
      </c>
      <c r="I1918" s="942" t="s">
        <v>3261</v>
      </c>
      <c r="J1918" s="942" t="s">
        <v>3128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62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63</v>
      </c>
      <c r="W1918" s="941" t="s">
        <v>3264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9</v>
      </c>
      <c r="E1919" s="942" t="s">
        <v>430</v>
      </c>
      <c r="F1919" s="942" t="s">
        <v>3259</v>
      </c>
      <c r="G1919" s="943">
        <v>1</v>
      </c>
      <c r="H1919" s="942" t="s">
        <v>3260</v>
      </c>
      <c r="I1919" s="942" t="s">
        <v>3261</v>
      </c>
      <c r="J1919" s="942" t="s">
        <v>3128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62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63</v>
      </c>
      <c r="W1919" s="941" t="s">
        <v>3264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50</v>
      </c>
      <c r="E1920" s="942" t="s">
        <v>3862</v>
      </c>
      <c r="F1920" s="942" t="s">
        <v>3259</v>
      </c>
      <c r="G1920" s="943">
        <v>1</v>
      </c>
      <c r="H1920" s="942" t="s">
        <v>3279</v>
      </c>
      <c r="I1920" s="942" t="s">
        <v>117</v>
      </c>
      <c r="J1920" s="942" t="s">
        <v>3268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9</v>
      </c>
      <c r="R1920" s="944">
        <v>31526</v>
      </c>
      <c r="S1920" s="944">
        <v>28600</v>
      </c>
      <c r="T1920" s="941" t="s">
        <v>920</v>
      </c>
      <c r="U1920" s="941" t="s">
        <v>3405</v>
      </c>
      <c r="V1920" s="941" t="s">
        <v>3406</v>
      </c>
      <c r="W1920" s="941" t="s">
        <v>3320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50</v>
      </c>
      <c r="E1921" s="942" t="s">
        <v>3862</v>
      </c>
      <c r="F1921" s="942" t="s">
        <v>3259</v>
      </c>
      <c r="G1921" s="943">
        <v>1</v>
      </c>
      <c r="H1921" s="942" t="s">
        <v>3274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75</v>
      </c>
      <c r="R1921" s="944">
        <v>808167</v>
      </c>
      <c r="S1921" s="944">
        <v>733158</v>
      </c>
      <c r="T1921" s="941" t="s">
        <v>920</v>
      </c>
      <c r="U1921" s="941" t="s">
        <v>3405</v>
      </c>
      <c r="V1921" s="941" t="s">
        <v>3406</v>
      </c>
      <c r="W1921" s="941" t="s">
        <v>3320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50</v>
      </c>
      <c r="E1922" s="942" t="s">
        <v>3862</v>
      </c>
      <c r="F1922" s="942" t="s">
        <v>3259</v>
      </c>
      <c r="G1922" s="943">
        <v>1</v>
      </c>
      <c r="H1922" s="942" t="s">
        <v>3274</v>
      </c>
      <c r="I1922" s="942" t="s">
        <v>117</v>
      </c>
      <c r="J1922" s="942" t="s">
        <v>3268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9</v>
      </c>
      <c r="R1922" s="944">
        <v>1279</v>
      </c>
      <c r="S1922" s="944">
        <v>1160</v>
      </c>
      <c r="T1922" s="941" t="s">
        <v>920</v>
      </c>
      <c r="U1922" s="941" t="s">
        <v>3405</v>
      </c>
      <c r="V1922" s="941" t="s">
        <v>3406</v>
      </c>
      <c r="W1922" s="941" t="s">
        <v>3320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51</v>
      </c>
      <c r="E1923" s="942" t="s">
        <v>3278</v>
      </c>
      <c r="F1923" s="942" t="s">
        <v>3259</v>
      </c>
      <c r="G1923" s="943">
        <v>1</v>
      </c>
      <c r="H1923" s="942" t="s">
        <v>3267</v>
      </c>
      <c r="I1923" s="942" t="s">
        <v>117</v>
      </c>
      <c r="J1923" s="942" t="s">
        <v>3268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9</v>
      </c>
      <c r="R1923" s="944">
        <v>47259</v>
      </c>
      <c r="S1923" s="944">
        <v>42873</v>
      </c>
      <c r="T1923" s="941" t="s">
        <v>919</v>
      </c>
      <c r="U1923" s="941" t="s">
        <v>3371</v>
      </c>
      <c r="V1923" s="941" t="s">
        <v>3372</v>
      </c>
      <c r="W1923" s="941" t="s">
        <v>3372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51</v>
      </c>
      <c r="E1924" s="942" t="s">
        <v>3278</v>
      </c>
      <c r="F1924" s="942" t="s">
        <v>3259</v>
      </c>
      <c r="G1924" s="943">
        <v>1</v>
      </c>
      <c r="H1924" s="942" t="s">
        <v>3273</v>
      </c>
      <c r="I1924" s="942" t="s">
        <v>117</v>
      </c>
      <c r="J1924" s="942" t="s">
        <v>3268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9</v>
      </c>
      <c r="R1924" s="944">
        <v>1039076</v>
      </c>
      <c r="S1924" s="944">
        <v>942635</v>
      </c>
      <c r="T1924" s="941" t="s">
        <v>919</v>
      </c>
      <c r="U1924" s="941" t="s">
        <v>3371</v>
      </c>
      <c r="V1924" s="941" t="s">
        <v>3372</v>
      </c>
      <c r="W1924" s="941" t="s">
        <v>3372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52</v>
      </c>
      <c r="E1925" s="942" t="s">
        <v>3322</v>
      </c>
      <c r="F1925" s="942" t="s">
        <v>3259</v>
      </c>
      <c r="G1925" s="943">
        <v>1</v>
      </c>
      <c r="H1925" s="942" t="s">
        <v>3279</v>
      </c>
      <c r="I1925" s="942" t="s">
        <v>117</v>
      </c>
      <c r="J1925" s="942" t="s">
        <v>3268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9</v>
      </c>
      <c r="R1925" s="944">
        <v>20479</v>
      </c>
      <c r="S1925" s="944">
        <v>18578</v>
      </c>
      <c r="T1925" s="941" t="s">
        <v>914</v>
      </c>
      <c r="U1925" s="941" t="s">
        <v>3300</v>
      </c>
      <c r="V1925" s="941" t="s">
        <v>3301</v>
      </c>
      <c r="W1925" s="941" t="s">
        <v>3302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52</v>
      </c>
      <c r="E1926" s="942" t="s">
        <v>3322</v>
      </c>
      <c r="F1926" s="942" t="s">
        <v>3259</v>
      </c>
      <c r="G1926" s="943">
        <v>1</v>
      </c>
      <c r="H1926" s="942" t="s">
        <v>3279</v>
      </c>
      <c r="I1926" s="942" t="s">
        <v>3261</v>
      </c>
      <c r="J1926" s="942" t="s">
        <v>3128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62</v>
      </c>
      <c r="R1926" s="944">
        <v>4407</v>
      </c>
      <c r="S1926" s="944">
        <v>3998</v>
      </c>
      <c r="T1926" s="941" t="s">
        <v>914</v>
      </c>
      <c r="U1926" s="941" t="s">
        <v>3300</v>
      </c>
      <c r="V1926" s="941" t="s">
        <v>3301</v>
      </c>
      <c r="W1926" s="941" t="s">
        <v>3302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53</v>
      </c>
      <c r="E1927" s="942" t="s">
        <v>3267</v>
      </c>
      <c r="F1927" s="942" t="s">
        <v>3259</v>
      </c>
      <c r="G1927" s="943">
        <v>1</v>
      </c>
      <c r="H1927" s="942" t="s">
        <v>3267</v>
      </c>
      <c r="I1927" s="942" t="s">
        <v>117</v>
      </c>
      <c r="J1927" s="942" t="s">
        <v>3268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9</v>
      </c>
      <c r="R1927" s="944">
        <v>0</v>
      </c>
      <c r="S1927" s="944">
        <v>0</v>
      </c>
      <c r="T1927" s="941" t="s">
        <v>920</v>
      </c>
      <c r="U1927" s="941" t="s">
        <v>3352</v>
      </c>
      <c r="V1927" s="941" t="s">
        <v>3353</v>
      </c>
      <c r="W1927" s="941" t="s">
        <v>3354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53</v>
      </c>
      <c r="E1928" s="942" t="s">
        <v>3267</v>
      </c>
      <c r="F1928" s="942" t="s">
        <v>3259</v>
      </c>
      <c r="G1928" s="943">
        <v>1</v>
      </c>
      <c r="H1928" s="942" t="s">
        <v>3273</v>
      </c>
      <c r="I1928" s="942" t="s">
        <v>117</v>
      </c>
      <c r="J1928" s="942" t="s">
        <v>3268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9</v>
      </c>
      <c r="R1928" s="944">
        <v>107559</v>
      </c>
      <c r="S1928" s="944">
        <v>97576</v>
      </c>
      <c r="T1928" s="941" t="s">
        <v>920</v>
      </c>
      <c r="U1928" s="941" t="s">
        <v>3352</v>
      </c>
      <c r="V1928" s="941" t="s">
        <v>3353</v>
      </c>
      <c r="W1928" s="941" t="s">
        <v>3354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53</v>
      </c>
      <c r="E1929" s="942" t="s">
        <v>3267</v>
      </c>
      <c r="F1929" s="942" t="s">
        <v>3259</v>
      </c>
      <c r="G1929" s="943">
        <v>1</v>
      </c>
      <c r="H1929" s="942" t="s">
        <v>3279</v>
      </c>
      <c r="I1929" s="942" t="s">
        <v>117</v>
      </c>
      <c r="J1929" s="942" t="s">
        <v>3268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9</v>
      </c>
      <c r="R1929" s="944">
        <v>5171</v>
      </c>
      <c r="S1929" s="944">
        <v>4691</v>
      </c>
      <c r="T1929" s="941" t="s">
        <v>920</v>
      </c>
      <c r="U1929" s="941" t="s">
        <v>3352</v>
      </c>
      <c r="V1929" s="941" t="s">
        <v>3353</v>
      </c>
      <c r="W1929" s="941" t="s">
        <v>3354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54</v>
      </c>
      <c r="E1930" s="942" t="s">
        <v>3549</v>
      </c>
      <c r="F1930" s="942" t="s">
        <v>3259</v>
      </c>
      <c r="G1930" s="943">
        <v>1</v>
      </c>
      <c r="H1930" s="942" t="s">
        <v>3279</v>
      </c>
      <c r="I1930" s="942" t="s">
        <v>117</v>
      </c>
      <c r="J1930" s="942" t="s">
        <v>3268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9</v>
      </c>
      <c r="R1930" s="944">
        <v>321333</v>
      </c>
      <c r="S1930" s="944">
        <v>291509</v>
      </c>
      <c r="T1930" s="941" t="s">
        <v>917</v>
      </c>
      <c r="U1930" s="941" t="s">
        <v>3550</v>
      </c>
      <c r="V1930" s="941" t="s">
        <v>3551</v>
      </c>
      <c r="W1930" s="941" t="s">
        <v>3341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54</v>
      </c>
      <c r="E1931" s="942" t="s">
        <v>3549</v>
      </c>
      <c r="F1931" s="942" t="s">
        <v>3259</v>
      </c>
      <c r="G1931" s="943">
        <v>1</v>
      </c>
      <c r="H1931" s="942" t="s">
        <v>3279</v>
      </c>
      <c r="I1931" s="942" t="s">
        <v>3261</v>
      </c>
      <c r="J1931" s="942" t="s">
        <v>3128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62</v>
      </c>
      <c r="R1931" s="944">
        <v>56632</v>
      </c>
      <c r="S1931" s="944">
        <v>51375</v>
      </c>
      <c r="T1931" s="941" t="s">
        <v>917</v>
      </c>
      <c r="U1931" s="941" t="s">
        <v>3550</v>
      </c>
      <c r="V1931" s="941" t="s">
        <v>3551</v>
      </c>
      <c r="W1931" s="941" t="s">
        <v>3341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55</v>
      </c>
      <c r="E1932" s="942" t="s">
        <v>3359</v>
      </c>
      <c r="F1932" s="942" t="s">
        <v>3259</v>
      </c>
      <c r="G1932" s="943">
        <v>1</v>
      </c>
      <c r="H1932" s="942" t="s">
        <v>3273</v>
      </c>
      <c r="I1932" s="942" t="s">
        <v>117</v>
      </c>
      <c r="J1932" s="942" t="s">
        <v>3268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9</v>
      </c>
      <c r="R1932" s="944">
        <v>18653</v>
      </c>
      <c r="S1932" s="944">
        <v>16922</v>
      </c>
      <c r="T1932" s="941" t="s">
        <v>914</v>
      </c>
      <c r="U1932" s="941" t="s">
        <v>3300</v>
      </c>
      <c r="V1932" s="941" t="s">
        <v>3301</v>
      </c>
      <c r="W1932" s="941" t="s">
        <v>3302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55</v>
      </c>
      <c r="E1933" s="942" t="s">
        <v>3359</v>
      </c>
      <c r="F1933" s="942" t="s">
        <v>3259</v>
      </c>
      <c r="G1933" s="943">
        <v>1</v>
      </c>
      <c r="H1933" s="942" t="s">
        <v>3279</v>
      </c>
      <c r="I1933" s="942" t="s">
        <v>117</v>
      </c>
      <c r="J1933" s="942" t="s">
        <v>3268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9</v>
      </c>
      <c r="R1933" s="944">
        <v>7080</v>
      </c>
      <c r="S1933" s="944">
        <v>6423</v>
      </c>
      <c r="T1933" s="941" t="s">
        <v>914</v>
      </c>
      <c r="U1933" s="941" t="s">
        <v>3300</v>
      </c>
      <c r="V1933" s="941" t="s">
        <v>3301</v>
      </c>
      <c r="W1933" s="941" t="s">
        <v>3302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56</v>
      </c>
      <c r="E1934" s="942" t="s">
        <v>3267</v>
      </c>
      <c r="F1934" s="942" t="s">
        <v>3259</v>
      </c>
      <c r="G1934" s="943">
        <v>1</v>
      </c>
      <c r="H1934" s="942" t="s">
        <v>3267</v>
      </c>
      <c r="I1934" s="942" t="s">
        <v>117</v>
      </c>
      <c r="J1934" s="942" t="s">
        <v>3268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9</v>
      </c>
      <c r="R1934" s="944">
        <v>806</v>
      </c>
      <c r="S1934" s="944">
        <v>731</v>
      </c>
      <c r="T1934" s="941" t="s">
        <v>920</v>
      </c>
      <c r="U1934" s="941" t="s">
        <v>3352</v>
      </c>
      <c r="V1934" s="941" t="s">
        <v>3353</v>
      </c>
      <c r="W1934" s="941" t="s">
        <v>3354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56</v>
      </c>
      <c r="E1935" s="942" t="s">
        <v>3267</v>
      </c>
      <c r="F1935" s="942" t="s">
        <v>3259</v>
      </c>
      <c r="G1935" s="943">
        <v>1</v>
      </c>
      <c r="H1935" s="942" t="s">
        <v>3273</v>
      </c>
      <c r="I1935" s="942" t="s">
        <v>117</v>
      </c>
      <c r="J1935" s="942" t="s">
        <v>3268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9</v>
      </c>
      <c r="R1935" s="944">
        <v>348011</v>
      </c>
      <c r="S1935" s="944">
        <v>315711</v>
      </c>
      <c r="T1935" s="941" t="s">
        <v>920</v>
      </c>
      <c r="U1935" s="941" t="s">
        <v>3352</v>
      </c>
      <c r="V1935" s="941" t="s">
        <v>3353</v>
      </c>
      <c r="W1935" s="941" t="s">
        <v>3354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56</v>
      </c>
      <c r="E1936" s="942" t="s">
        <v>3267</v>
      </c>
      <c r="F1936" s="942" t="s">
        <v>3259</v>
      </c>
      <c r="G1936" s="943">
        <v>1</v>
      </c>
      <c r="H1936" s="942" t="s">
        <v>3279</v>
      </c>
      <c r="I1936" s="942" t="s">
        <v>117</v>
      </c>
      <c r="J1936" s="942" t="s">
        <v>3268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9</v>
      </c>
      <c r="R1936" s="944">
        <v>11636</v>
      </c>
      <c r="S1936" s="944">
        <v>10556</v>
      </c>
      <c r="T1936" s="941" t="s">
        <v>920</v>
      </c>
      <c r="U1936" s="941" t="s">
        <v>3352</v>
      </c>
      <c r="V1936" s="941" t="s">
        <v>3353</v>
      </c>
      <c r="W1936" s="941" t="s">
        <v>3354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57</v>
      </c>
      <c r="E1937" s="942" t="s">
        <v>3267</v>
      </c>
      <c r="F1937" s="942" t="s">
        <v>3259</v>
      </c>
      <c r="G1937" s="943">
        <v>1</v>
      </c>
      <c r="H1937" s="942" t="s">
        <v>3267</v>
      </c>
      <c r="I1937" s="942" t="s">
        <v>117</v>
      </c>
      <c r="J1937" s="942" t="s">
        <v>3268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9</v>
      </c>
      <c r="R1937" s="944">
        <v>1231</v>
      </c>
      <c r="S1937" s="944">
        <v>1117</v>
      </c>
      <c r="T1937" s="941" t="s">
        <v>920</v>
      </c>
      <c r="U1937" s="941" t="s">
        <v>3352</v>
      </c>
      <c r="V1937" s="941" t="s">
        <v>3353</v>
      </c>
      <c r="W1937" s="941" t="s">
        <v>3354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57</v>
      </c>
      <c r="E1938" s="942" t="s">
        <v>3267</v>
      </c>
      <c r="F1938" s="942" t="s">
        <v>3259</v>
      </c>
      <c r="G1938" s="943">
        <v>1</v>
      </c>
      <c r="H1938" s="942" t="s">
        <v>3273</v>
      </c>
      <c r="I1938" s="942" t="s">
        <v>117</v>
      </c>
      <c r="J1938" s="942" t="s">
        <v>3268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9</v>
      </c>
      <c r="R1938" s="944">
        <v>439325</v>
      </c>
      <c r="S1938" s="944">
        <v>398549</v>
      </c>
      <c r="T1938" s="941" t="s">
        <v>920</v>
      </c>
      <c r="U1938" s="941" t="s">
        <v>3352</v>
      </c>
      <c r="V1938" s="941" t="s">
        <v>3353</v>
      </c>
      <c r="W1938" s="941" t="s">
        <v>3354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58</v>
      </c>
      <c r="E1939" s="942" t="s">
        <v>3299</v>
      </c>
      <c r="F1939" s="942" t="s">
        <v>3259</v>
      </c>
      <c r="G1939" s="943">
        <v>1</v>
      </c>
      <c r="H1939" s="942" t="s">
        <v>3260</v>
      </c>
      <c r="I1939" s="942" t="s">
        <v>117</v>
      </c>
      <c r="J1939" s="942" t="s">
        <v>3268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9</v>
      </c>
      <c r="R1939" s="944">
        <v>31</v>
      </c>
      <c r="S1939" s="944">
        <v>28</v>
      </c>
      <c r="T1939" s="941" t="s">
        <v>914</v>
      </c>
      <c r="U1939" s="941" t="s">
        <v>3300</v>
      </c>
      <c r="V1939" s="941" t="s">
        <v>3301</v>
      </c>
      <c r="W1939" s="941" t="s">
        <v>3302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58</v>
      </c>
      <c r="E1940" s="942" t="s">
        <v>3299</v>
      </c>
      <c r="F1940" s="942" t="s">
        <v>3259</v>
      </c>
      <c r="G1940" s="943">
        <v>1</v>
      </c>
      <c r="H1940" s="942" t="s">
        <v>3260</v>
      </c>
      <c r="I1940" s="942" t="s">
        <v>3261</v>
      </c>
      <c r="J1940" s="942" t="s">
        <v>3128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62</v>
      </c>
      <c r="R1940" s="944">
        <v>6</v>
      </c>
      <c r="S1940" s="944">
        <v>5</v>
      </c>
      <c r="T1940" s="941" t="s">
        <v>914</v>
      </c>
      <c r="U1940" s="941" t="s">
        <v>3300</v>
      </c>
      <c r="V1940" s="941" t="s">
        <v>3301</v>
      </c>
      <c r="W1940" s="941" t="s">
        <v>3302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9</v>
      </c>
      <c r="E1941" s="942" t="s">
        <v>3387</v>
      </c>
      <c r="F1941" s="942" t="s">
        <v>3768</v>
      </c>
      <c r="G1941" s="943">
        <v>4</v>
      </c>
      <c r="H1941" s="942" t="s">
        <v>3260</v>
      </c>
      <c r="I1941" s="942" t="s">
        <v>3261</v>
      </c>
      <c r="J1941" s="942" t="s">
        <v>3128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62</v>
      </c>
      <c r="R1941" s="944">
        <v>32</v>
      </c>
      <c r="S1941" s="944">
        <v>29</v>
      </c>
      <c r="T1941" s="941" t="s">
        <v>916</v>
      </c>
      <c r="U1941" s="941" t="s">
        <v>3287</v>
      </c>
      <c r="V1941" s="941" t="s">
        <v>3288</v>
      </c>
      <c r="W1941" s="941" t="s">
        <v>3289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60</v>
      </c>
      <c r="E1942" s="942" t="s">
        <v>3555</v>
      </c>
      <c r="F1942" s="942" t="s">
        <v>3259</v>
      </c>
      <c r="G1942" s="943">
        <v>1</v>
      </c>
      <c r="H1942" s="942" t="s">
        <v>3260</v>
      </c>
      <c r="I1942" s="942" t="s">
        <v>3261</v>
      </c>
      <c r="J1942" s="942" t="s">
        <v>3128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62</v>
      </c>
      <c r="R1942" s="944">
        <v>19</v>
      </c>
      <c r="S1942" s="944">
        <v>17</v>
      </c>
      <c r="T1942" s="941" t="s">
        <v>914</v>
      </c>
      <c r="U1942" s="941" t="s">
        <v>3287</v>
      </c>
      <c r="V1942" s="941" t="s">
        <v>3288</v>
      </c>
      <c r="W1942" s="941" t="s">
        <v>3289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61</v>
      </c>
      <c r="E1943" s="942" t="s">
        <v>3990</v>
      </c>
      <c r="F1943" s="942" t="s">
        <v>3259</v>
      </c>
      <c r="G1943" s="943">
        <v>1</v>
      </c>
      <c r="H1943" s="942" t="s">
        <v>3260</v>
      </c>
      <c r="I1943" s="942" t="s">
        <v>3261</v>
      </c>
      <c r="J1943" s="942" t="s">
        <v>3128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62</v>
      </c>
      <c r="R1943" s="944">
        <v>33</v>
      </c>
      <c r="S1943" s="944">
        <v>30</v>
      </c>
      <c r="T1943" s="941" t="s">
        <v>916</v>
      </c>
      <c r="U1943" s="941" t="s">
        <v>3295</v>
      </c>
      <c r="V1943" s="941" t="s">
        <v>3296</v>
      </c>
      <c r="W1943" s="941" t="s">
        <v>3297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62</v>
      </c>
      <c r="E1944" s="942" t="s">
        <v>3484</v>
      </c>
      <c r="F1944" s="942" t="s">
        <v>3259</v>
      </c>
      <c r="G1944" s="943">
        <v>1</v>
      </c>
      <c r="H1944" s="942" t="s">
        <v>3331</v>
      </c>
      <c r="I1944" s="942" t="s">
        <v>117</v>
      </c>
      <c r="J1944" s="942" t="s">
        <v>3268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9</v>
      </c>
      <c r="R1944" s="944">
        <v>560447</v>
      </c>
      <c r="S1944" s="944">
        <v>508429</v>
      </c>
      <c r="T1944" s="941" t="s">
        <v>917</v>
      </c>
      <c r="U1944" s="941" t="s">
        <v>3597</v>
      </c>
      <c r="V1944" s="941" t="s">
        <v>3598</v>
      </c>
      <c r="W1944" s="941" t="s">
        <v>3289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63</v>
      </c>
      <c r="E1945" s="942" t="s">
        <v>3317</v>
      </c>
      <c r="F1945" s="942" t="s">
        <v>3259</v>
      </c>
      <c r="G1945" s="943">
        <v>1</v>
      </c>
      <c r="H1945" s="942" t="s">
        <v>3331</v>
      </c>
      <c r="I1945" s="942" t="s">
        <v>117</v>
      </c>
      <c r="J1945" s="942" t="s">
        <v>3268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9</v>
      </c>
      <c r="R1945" s="944">
        <v>728820</v>
      </c>
      <c r="S1945" s="944">
        <v>661175</v>
      </c>
      <c r="T1945" s="941" t="s">
        <v>920</v>
      </c>
      <c r="U1945" s="941" t="s">
        <v>4142</v>
      </c>
      <c r="V1945" s="941" t="s">
        <v>4143</v>
      </c>
      <c r="W1945" s="941" t="s">
        <v>3320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64</v>
      </c>
      <c r="E1946" s="942" t="s">
        <v>3266</v>
      </c>
      <c r="F1946" s="942" t="s">
        <v>3259</v>
      </c>
      <c r="G1946" s="943">
        <v>1</v>
      </c>
      <c r="H1946" s="942" t="s">
        <v>3267</v>
      </c>
      <c r="I1946" s="942" t="s">
        <v>117</v>
      </c>
      <c r="J1946" s="942" t="s">
        <v>3268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9</v>
      </c>
      <c r="R1946" s="944">
        <v>18798</v>
      </c>
      <c r="S1946" s="944">
        <v>17053</v>
      </c>
      <c r="T1946" s="941" t="s">
        <v>917</v>
      </c>
      <c r="U1946" s="941" t="s">
        <v>3270</v>
      </c>
      <c r="V1946" s="941" t="s">
        <v>3271</v>
      </c>
      <c r="W1946" s="941" t="s">
        <v>3272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64</v>
      </c>
      <c r="E1947" s="942" t="s">
        <v>3266</v>
      </c>
      <c r="F1947" s="942" t="s">
        <v>3259</v>
      </c>
      <c r="G1947" s="943">
        <v>1</v>
      </c>
      <c r="H1947" s="942" t="s">
        <v>3273</v>
      </c>
      <c r="I1947" s="942" t="s">
        <v>117</v>
      </c>
      <c r="J1947" s="942" t="s">
        <v>3268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9</v>
      </c>
      <c r="R1947" s="944">
        <v>459810</v>
      </c>
      <c r="S1947" s="944">
        <v>417133</v>
      </c>
      <c r="T1947" s="941" t="s">
        <v>917</v>
      </c>
      <c r="U1947" s="941" t="s">
        <v>3270</v>
      </c>
      <c r="V1947" s="941" t="s">
        <v>3271</v>
      </c>
      <c r="W1947" s="941" t="s">
        <v>3272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65</v>
      </c>
      <c r="E1948" s="942" t="s">
        <v>3266</v>
      </c>
      <c r="F1948" s="942" t="s">
        <v>3259</v>
      </c>
      <c r="G1948" s="943">
        <v>1</v>
      </c>
      <c r="H1948" s="942" t="s">
        <v>3267</v>
      </c>
      <c r="I1948" s="942" t="s">
        <v>117</v>
      </c>
      <c r="J1948" s="942" t="s">
        <v>3268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9</v>
      </c>
      <c r="R1948" s="944">
        <v>0</v>
      </c>
      <c r="S1948" s="944">
        <v>0</v>
      </c>
      <c r="T1948" s="941" t="s">
        <v>917</v>
      </c>
      <c r="U1948" s="941" t="s">
        <v>3270</v>
      </c>
      <c r="V1948" s="941" t="s">
        <v>3271</v>
      </c>
      <c r="W1948" s="941" t="s">
        <v>3272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65</v>
      </c>
      <c r="E1949" s="942" t="s">
        <v>3266</v>
      </c>
      <c r="F1949" s="942" t="s">
        <v>3259</v>
      </c>
      <c r="G1949" s="943">
        <v>1</v>
      </c>
      <c r="H1949" s="942" t="s">
        <v>3273</v>
      </c>
      <c r="I1949" s="942" t="s">
        <v>117</v>
      </c>
      <c r="J1949" s="942" t="s">
        <v>3268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9</v>
      </c>
      <c r="R1949" s="944">
        <v>361631</v>
      </c>
      <c r="S1949" s="944">
        <v>328066</v>
      </c>
      <c r="T1949" s="941" t="s">
        <v>917</v>
      </c>
      <c r="U1949" s="941" t="s">
        <v>3270</v>
      </c>
      <c r="V1949" s="941" t="s">
        <v>3271</v>
      </c>
      <c r="W1949" s="941" t="s">
        <v>3272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66</v>
      </c>
      <c r="E1950" s="942" t="s">
        <v>3343</v>
      </c>
      <c r="F1950" s="942" t="s">
        <v>3259</v>
      </c>
      <c r="G1950" s="943">
        <v>1</v>
      </c>
      <c r="H1950" s="942" t="s">
        <v>3267</v>
      </c>
      <c r="I1950" s="942" t="s">
        <v>117</v>
      </c>
      <c r="J1950" s="942" t="s">
        <v>3268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9</v>
      </c>
      <c r="R1950" s="944">
        <v>0</v>
      </c>
      <c r="S1950" s="944">
        <v>0</v>
      </c>
      <c r="T1950" s="941" t="s">
        <v>917</v>
      </c>
      <c r="U1950" s="941" t="s">
        <v>3458</v>
      </c>
      <c r="V1950" s="941" t="s">
        <v>3459</v>
      </c>
      <c r="W1950" s="941" t="s">
        <v>3346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66</v>
      </c>
      <c r="E1951" s="942" t="s">
        <v>3343</v>
      </c>
      <c r="F1951" s="942" t="s">
        <v>3259</v>
      </c>
      <c r="G1951" s="943">
        <v>1</v>
      </c>
      <c r="H1951" s="942" t="s">
        <v>3273</v>
      </c>
      <c r="I1951" s="942" t="s">
        <v>117</v>
      </c>
      <c r="J1951" s="942" t="s">
        <v>3268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9</v>
      </c>
      <c r="R1951" s="944">
        <v>567359</v>
      </c>
      <c r="S1951" s="944">
        <v>514700</v>
      </c>
      <c r="T1951" s="941" t="s">
        <v>917</v>
      </c>
      <c r="U1951" s="941" t="s">
        <v>3458</v>
      </c>
      <c r="V1951" s="941" t="s">
        <v>3459</v>
      </c>
      <c r="W1951" s="941" t="s">
        <v>3346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67</v>
      </c>
      <c r="E1952" s="942" t="s">
        <v>3486</v>
      </c>
      <c r="F1952" s="942" t="s">
        <v>3259</v>
      </c>
      <c r="G1952" s="943">
        <v>2</v>
      </c>
      <c r="H1952" s="942" t="s">
        <v>3279</v>
      </c>
      <c r="I1952" s="942" t="s">
        <v>117</v>
      </c>
      <c r="J1952" s="942" t="s">
        <v>3268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9</v>
      </c>
      <c r="R1952" s="944">
        <v>206665</v>
      </c>
      <c r="S1952" s="944">
        <v>187483</v>
      </c>
      <c r="T1952" s="941" t="s">
        <v>917</v>
      </c>
      <c r="U1952" s="941" t="s">
        <v>3270</v>
      </c>
      <c r="V1952" s="941" t="s">
        <v>3271</v>
      </c>
      <c r="W1952" s="941" t="s">
        <v>3272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67</v>
      </c>
      <c r="E1953" s="942" t="s">
        <v>3486</v>
      </c>
      <c r="F1953" s="942" t="s">
        <v>3259</v>
      </c>
      <c r="G1953" s="943">
        <v>2</v>
      </c>
      <c r="H1953" s="942" t="s">
        <v>3279</v>
      </c>
      <c r="I1953" s="942" t="s">
        <v>3261</v>
      </c>
      <c r="J1953" s="942" t="s">
        <v>3128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62</v>
      </c>
      <c r="R1953" s="944">
        <v>2645</v>
      </c>
      <c r="S1953" s="944">
        <v>2399</v>
      </c>
      <c r="T1953" s="941" t="s">
        <v>917</v>
      </c>
      <c r="U1953" s="941" t="s">
        <v>3270</v>
      </c>
      <c r="V1953" s="941" t="s">
        <v>3271</v>
      </c>
      <c r="W1953" s="941" t="s">
        <v>3272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68</v>
      </c>
      <c r="E1954" s="942" t="s">
        <v>3266</v>
      </c>
      <c r="F1954" s="942" t="s">
        <v>3259</v>
      </c>
      <c r="G1954" s="943">
        <v>2</v>
      </c>
      <c r="H1954" s="942" t="s">
        <v>3267</v>
      </c>
      <c r="I1954" s="942" t="s">
        <v>117</v>
      </c>
      <c r="J1954" s="942" t="s">
        <v>3268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9</v>
      </c>
      <c r="R1954" s="944">
        <v>361858</v>
      </c>
      <c r="S1954" s="944">
        <v>328272</v>
      </c>
      <c r="T1954" s="941" t="s">
        <v>917</v>
      </c>
      <c r="U1954" s="941" t="s">
        <v>3270</v>
      </c>
      <c r="V1954" s="941" t="s">
        <v>3271</v>
      </c>
      <c r="W1954" s="941" t="s">
        <v>3272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68</v>
      </c>
      <c r="E1955" s="942" t="s">
        <v>3266</v>
      </c>
      <c r="F1955" s="942" t="s">
        <v>3259</v>
      </c>
      <c r="G1955" s="943">
        <v>2</v>
      </c>
      <c r="H1955" s="942" t="s">
        <v>3273</v>
      </c>
      <c r="I1955" s="942" t="s">
        <v>117</v>
      </c>
      <c r="J1955" s="942" t="s">
        <v>3268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9</v>
      </c>
      <c r="R1955" s="944">
        <v>4482911</v>
      </c>
      <c r="S1955" s="944">
        <v>4066833</v>
      </c>
      <c r="T1955" s="941" t="s">
        <v>917</v>
      </c>
      <c r="U1955" s="941" t="s">
        <v>3270</v>
      </c>
      <c r="V1955" s="941" t="s">
        <v>3271</v>
      </c>
      <c r="W1955" s="941" t="s">
        <v>3272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9</v>
      </c>
      <c r="E1956" s="942" t="s">
        <v>3343</v>
      </c>
      <c r="F1956" s="942" t="s">
        <v>3259</v>
      </c>
      <c r="G1956" s="943">
        <v>1</v>
      </c>
      <c r="H1956" s="942" t="s">
        <v>3279</v>
      </c>
      <c r="I1956" s="942" t="s">
        <v>117</v>
      </c>
      <c r="J1956" s="942" t="s">
        <v>3268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9</v>
      </c>
      <c r="R1956" s="944">
        <v>119245</v>
      </c>
      <c r="S1956" s="944">
        <v>108178</v>
      </c>
      <c r="T1956" s="941" t="s">
        <v>917</v>
      </c>
      <c r="U1956" s="941" t="s">
        <v>3270</v>
      </c>
      <c r="V1956" s="941" t="s">
        <v>3271</v>
      </c>
      <c r="W1956" s="941" t="s">
        <v>3272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70</v>
      </c>
      <c r="E1957" s="942" t="s">
        <v>3823</v>
      </c>
      <c r="F1957" s="942" t="s">
        <v>3259</v>
      </c>
      <c r="G1957" s="943">
        <v>1</v>
      </c>
      <c r="H1957" s="942" t="s">
        <v>3260</v>
      </c>
      <c r="I1957" s="942" t="s">
        <v>3261</v>
      </c>
      <c r="J1957" s="942" t="s">
        <v>3128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62</v>
      </c>
      <c r="R1957" s="944">
        <v>108</v>
      </c>
      <c r="S1957" s="944">
        <v>98</v>
      </c>
      <c r="T1957" s="941" t="s">
        <v>917</v>
      </c>
      <c r="U1957" s="941" t="s">
        <v>3291</v>
      </c>
      <c r="V1957" s="941" t="s">
        <v>3292</v>
      </c>
      <c r="W1957" s="941" t="s">
        <v>3292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71</v>
      </c>
      <c r="E1958" s="942" t="s">
        <v>3266</v>
      </c>
      <c r="F1958" s="942" t="s">
        <v>3259</v>
      </c>
      <c r="G1958" s="943">
        <v>1</v>
      </c>
      <c r="H1958" s="942" t="s">
        <v>3267</v>
      </c>
      <c r="I1958" s="942" t="s">
        <v>117</v>
      </c>
      <c r="J1958" s="942" t="s">
        <v>3268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9</v>
      </c>
      <c r="R1958" s="944">
        <v>0</v>
      </c>
      <c r="S1958" s="944">
        <v>0</v>
      </c>
      <c r="T1958" s="941" t="s">
        <v>917</v>
      </c>
      <c r="U1958" s="941" t="s">
        <v>3270</v>
      </c>
      <c r="V1958" s="941" t="s">
        <v>3271</v>
      </c>
      <c r="W1958" s="941" t="s">
        <v>3272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71</v>
      </c>
      <c r="E1959" s="942" t="s">
        <v>3266</v>
      </c>
      <c r="F1959" s="942" t="s">
        <v>3259</v>
      </c>
      <c r="G1959" s="943">
        <v>1</v>
      </c>
      <c r="H1959" s="942" t="s">
        <v>3273</v>
      </c>
      <c r="I1959" s="942" t="s">
        <v>117</v>
      </c>
      <c r="J1959" s="942" t="s">
        <v>3268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9</v>
      </c>
      <c r="R1959" s="944">
        <v>635301</v>
      </c>
      <c r="S1959" s="944">
        <v>576336</v>
      </c>
      <c r="T1959" s="941" t="s">
        <v>917</v>
      </c>
      <c r="U1959" s="941" t="s">
        <v>3270</v>
      </c>
      <c r="V1959" s="941" t="s">
        <v>3271</v>
      </c>
      <c r="W1959" s="941" t="s">
        <v>3272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72</v>
      </c>
      <c r="E1960" s="942" t="s">
        <v>430</v>
      </c>
      <c r="F1960" s="942" t="s">
        <v>3259</v>
      </c>
      <c r="G1960" s="943">
        <v>1</v>
      </c>
      <c r="H1960" s="942" t="s">
        <v>3260</v>
      </c>
      <c r="I1960" s="942" t="s">
        <v>3261</v>
      </c>
      <c r="J1960" s="942" t="s">
        <v>3128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62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63</v>
      </c>
      <c r="W1960" s="941" t="s">
        <v>3264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73</v>
      </c>
      <c r="E1961" s="942" t="s">
        <v>3339</v>
      </c>
      <c r="F1961" s="942" t="s">
        <v>3259</v>
      </c>
      <c r="G1961" s="943">
        <v>3</v>
      </c>
      <c r="H1961" s="942" t="s">
        <v>3274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75</v>
      </c>
      <c r="R1961" s="944">
        <v>579218</v>
      </c>
      <c r="S1961" s="944">
        <v>525458</v>
      </c>
      <c r="T1961" s="941" t="s">
        <v>917</v>
      </c>
      <c r="U1961" s="941" t="s">
        <v>4063</v>
      </c>
      <c r="V1961" s="941" t="s">
        <v>4064</v>
      </c>
      <c r="W1961" s="941" t="s">
        <v>3341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73</v>
      </c>
      <c r="E1962" s="942" t="s">
        <v>3339</v>
      </c>
      <c r="F1962" s="942" t="s">
        <v>3259</v>
      </c>
      <c r="G1962" s="943">
        <v>3</v>
      </c>
      <c r="H1962" s="942" t="s">
        <v>3274</v>
      </c>
      <c r="I1962" s="942" t="s">
        <v>3261</v>
      </c>
      <c r="J1962" s="942" t="s">
        <v>3128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62</v>
      </c>
      <c r="R1962" s="944">
        <v>3489</v>
      </c>
      <c r="S1962" s="944">
        <v>3165</v>
      </c>
      <c r="T1962" s="941" t="s">
        <v>917</v>
      </c>
      <c r="U1962" s="941" t="s">
        <v>4063</v>
      </c>
      <c r="V1962" s="941" t="s">
        <v>4064</v>
      </c>
      <c r="W1962" s="941" t="s">
        <v>3341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74</v>
      </c>
      <c r="E1963" s="942" t="s">
        <v>3484</v>
      </c>
      <c r="F1963" s="942" t="s">
        <v>3259</v>
      </c>
      <c r="G1963" s="943">
        <v>1</v>
      </c>
      <c r="H1963" s="942" t="s">
        <v>3279</v>
      </c>
      <c r="I1963" s="942" t="s">
        <v>117</v>
      </c>
      <c r="J1963" s="942" t="s">
        <v>3268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9</v>
      </c>
      <c r="R1963" s="944">
        <v>43227</v>
      </c>
      <c r="S1963" s="944">
        <v>39215</v>
      </c>
      <c r="T1963" s="941" t="s">
        <v>917</v>
      </c>
      <c r="U1963" s="941" t="s">
        <v>3597</v>
      </c>
      <c r="V1963" s="941" t="s">
        <v>3598</v>
      </c>
      <c r="W1963" s="941" t="s">
        <v>3289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75</v>
      </c>
      <c r="E1964" s="942" t="s">
        <v>3484</v>
      </c>
      <c r="F1964" s="942" t="s">
        <v>3259</v>
      </c>
      <c r="G1964" s="943">
        <v>1</v>
      </c>
      <c r="H1964" s="942" t="s">
        <v>3279</v>
      </c>
      <c r="I1964" s="942" t="s">
        <v>117</v>
      </c>
      <c r="J1964" s="942" t="s">
        <v>3268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9</v>
      </c>
      <c r="R1964" s="944">
        <v>14845</v>
      </c>
      <c r="S1964" s="944">
        <v>13467</v>
      </c>
      <c r="T1964" s="941" t="s">
        <v>917</v>
      </c>
      <c r="U1964" s="941" t="s">
        <v>3597</v>
      </c>
      <c r="V1964" s="941" t="s">
        <v>3598</v>
      </c>
      <c r="W1964" s="941" t="s">
        <v>3289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76</v>
      </c>
      <c r="E1965" s="942" t="s">
        <v>3359</v>
      </c>
      <c r="F1965" s="942" t="s">
        <v>3259</v>
      </c>
      <c r="G1965" s="943">
        <v>1</v>
      </c>
      <c r="H1965" s="942" t="s">
        <v>3267</v>
      </c>
      <c r="I1965" s="942" t="s">
        <v>117</v>
      </c>
      <c r="J1965" s="942" t="s">
        <v>3268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9</v>
      </c>
      <c r="R1965" s="944">
        <v>14034</v>
      </c>
      <c r="S1965" s="944">
        <v>12731</v>
      </c>
      <c r="T1965" s="941" t="s">
        <v>917</v>
      </c>
      <c r="U1965" s="941" t="s">
        <v>3597</v>
      </c>
      <c r="V1965" s="941" t="s">
        <v>3598</v>
      </c>
      <c r="W1965" s="941" t="s">
        <v>3289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76</v>
      </c>
      <c r="E1966" s="942" t="s">
        <v>3359</v>
      </c>
      <c r="F1966" s="942" t="s">
        <v>3259</v>
      </c>
      <c r="G1966" s="943">
        <v>1</v>
      </c>
      <c r="H1966" s="942" t="s">
        <v>3273</v>
      </c>
      <c r="I1966" s="942" t="s">
        <v>117</v>
      </c>
      <c r="J1966" s="942" t="s">
        <v>3268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9</v>
      </c>
      <c r="R1966" s="944">
        <v>2257064</v>
      </c>
      <c r="S1966" s="944">
        <v>2047577</v>
      </c>
      <c r="T1966" s="941" t="s">
        <v>917</v>
      </c>
      <c r="U1966" s="941" t="s">
        <v>3597</v>
      </c>
      <c r="V1966" s="941" t="s">
        <v>3598</v>
      </c>
      <c r="W1966" s="941" t="s">
        <v>3289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408</v>
      </c>
      <c r="E1967" s="942" t="s">
        <v>3555</v>
      </c>
      <c r="F1967" s="942" t="s">
        <v>3259</v>
      </c>
      <c r="G1967" s="943">
        <v>1</v>
      </c>
      <c r="H1967" s="942" t="s">
        <v>3260</v>
      </c>
      <c r="I1967" s="942" t="s">
        <v>3261</v>
      </c>
      <c r="J1967" s="942" t="s">
        <v>3128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62</v>
      </c>
      <c r="R1967" s="944">
        <v>57</v>
      </c>
      <c r="S1967" s="944">
        <v>52</v>
      </c>
      <c r="T1967" s="941" t="s">
        <v>914</v>
      </c>
      <c r="U1967" s="941" t="s">
        <v>3287</v>
      </c>
      <c r="V1967" s="941" t="s">
        <v>3288</v>
      </c>
      <c r="W1967" s="941" t="s">
        <v>3289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77</v>
      </c>
      <c r="E1968" s="942" t="s">
        <v>3538</v>
      </c>
      <c r="F1968" s="942" t="s">
        <v>3259</v>
      </c>
      <c r="G1968" s="943">
        <v>1</v>
      </c>
      <c r="H1968" s="942" t="s">
        <v>3279</v>
      </c>
      <c r="I1968" s="942" t="s">
        <v>117</v>
      </c>
      <c r="J1968" s="942" t="s">
        <v>3268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9</v>
      </c>
      <c r="R1968" s="944">
        <v>140535</v>
      </c>
      <c r="S1968" s="944">
        <v>127491</v>
      </c>
      <c r="T1968" s="941" t="s">
        <v>916</v>
      </c>
      <c r="U1968" s="941" t="s">
        <v>3287</v>
      </c>
      <c r="V1968" s="941" t="s">
        <v>3288</v>
      </c>
      <c r="W1968" s="941" t="s">
        <v>3289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78</v>
      </c>
      <c r="E1969" s="942" t="s">
        <v>3387</v>
      </c>
      <c r="F1969" s="942" t="s">
        <v>3259</v>
      </c>
      <c r="G1969" s="943">
        <v>2</v>
      </c>
      <c r="H1969" s="942" t="s">
        <v>3279</v>
      </c>
      <c r="I1969" s="942" t="s">
        <v>117</v>
      </c>
      <c r="J1969" s="942" t="s">
        <v>3268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9</v>
      </c>
      <c r="R1969" s="944">
        <v>24321</v>
      </c>
      <c r="S1969" s="944">
        <v>22064</v>
      </c>
      <c r="T1969" s="941" t="s">
        <v>917</v>
      </c>
      <c r="U1969" s="941" t="s">
        <v>3287</v>
      </c>
      <c r="V1969" s="941" t="s">
        <v>3288</v>
      </c>
      <c r="W1969" s="941" t="s">
        <v>3289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9</v>
      </c>
      <c r="E1970" s="942" t="s">
        <v>3538</v>
      </c>
      <c r="F1970" s="942" t="s">
        <v>3259</v>
      </c>
      <c r="G1970" s="943">
        <v>1</v>
      </c>
      <c r="H1970" s="942" t="s">
        <v>3279</v>
      </c>
      <c r="I1970" s="942" t="s">
        <v>117</v>
      </c>
      <c r="J1970" s="942" t="s">
        <v>3268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9</v>
      </c>
      <c r="R1970" s="944">
        <v>126843</v>
      </c>
      <c r="S1970" s="944">
        <v>115070</v>
      </c>
      <c r="T1970" s="941" t="s">
        <v>916</v>
      </c>
      <c r="U1970" s="941" t="s">
        <v>3287</v>
      </c>
      <c r="V1970" s="941" t="s">
        <v>3288</v>
      </c>
      <c r="W1970" s="941" t="s">
        <v>3289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80</v>
      </c>
      <c r="E1971" s="942" t="s">
        <v>3486</v>
      </c>
      <c r="F1971" s="942" t="s">
        <v>3259</v>
      </c>
      <c r="G1971" s="943">
        <v>2</v>
      </c>
      <c r="H1971" s="942" t="s">
        <v>3279</v>
      </c>
      <c r="I1971" s="942" t="s">
        <v>117</v>
      </c>
      <c r="J1971" s="942" t="s">
        <v>3268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9</v>
      </c>
      <c r="R1971" s="944">
        <v>97677</v>
      </c>
      <c r="S1971" s="944">
        <v>88612</v>
      </c>
      <c r="T1971" s="941" t="s">
        <v>917</v>
      </c>
      <c r="U1971" s="941" t="s">
        <v>3270</v>
      </c>
      <c r="V1971" s="941" t="s">
        <v>3271</v>
      </c>
      <c r="W1971" s="941" t="s">
        <v>3272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80</v>
      </c>
      <c r="E1972" s="942" t="s">
        <v>3486</v>
      </c>
      <c r="F1972" s="942" t="s">
        <v>3259</v>
      </c>
      <c r="G1972" s="943">
        <v>2</v>
      </c>
      <c r="H1972" s="942" t="s">
        <v>3279</v>
      </c>
      <c r="I1972" s="942" t="s">
        <v>3261</v>
      </c>
      <c r="J1972" s="942" t="s">
        <v>3128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62</v>
      </c>
      <c r="R1972" s="944">
        <v>3317</v>
      </c>
      <c r="S1972" s="944">
        <v>3009</v>
      </c>
      <c r="T1972" s="941" t="s">
        <v>917</v>
      </c>
      <c r="U1972" s="941" t="s">
        <v>3270</v>
      </c>
      <c r="V1972" s="941" t="s">
        <v>3271</v>
      </c>
      <c r="W1972" s="941" t="s">
        <v>3272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81</v>
      </c>
      <c r="E1973" s="942" t="s">
        <v>3322</v>
      </c>
      <c r="F1973" s="942" t="s">
        <v>3259</v>
      </c>
      <c r="G1973" s="943">
        <v>1</v>
      </c>
      <c r="H1973" s="942" t="s">
        <v>3260</v>
      </c>
      <c r="I1973" s="942" t="s">
        <v>3261</v>
      </c>
      <c r="J1973" s="942" t="s">
        <v>3128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62</v>
      </c>
      <c r="R1973" s="944">
        <v>3097</v>
      </c>
      <c r="S1973" s="944">
        <v>2810</v>
      </c>
      <c r="T1973" s="941" t="s">
        <v>914</v>
      </c>
      <c r="U1973" s="941" t="s">
        <v>3300</v>
      </c>
      <c r="V1973" s="941" t="s">
        <v>3301</v>
      </c>
      <c r="W1973" s="941" t="s">
        <v>3302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82</v>
      </c>
      <c r="E1974" s="942" t="s">
        <v>3374</v>
      </c>
      <c r="F1974" s="942" t="s">
        <v>3259</v>
      </c>
      <c r="G1974" s="943">
        <v>1</v>
      </c>
      <c r="H1974" s="942" t="s">
        <v>3260</v>
      </c>
      <c r="I1974" s="942" t="s">
        <v>3261</v>
      </c>
      <c r="J1974" s="942" t="s">
        <v>3128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62</v>
      </c>
      <c r="R1974" s="944">
        <v>184</v>
      </c>
      <c r="S1974" s="944">
        <v>167</v>
      </c>
      <c r="T1974" s="941" t="s">
        <v>920</v>
      </c>
      <c r="U1974" s="941" t="s">
        <v>3375</v>
      </c>
      <c r="V1974" s="941" t="s">
        <v>3376</v>
      </c>
      <c r="W1974" s="941" t="s">
        <v>3320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83</v>
      </c>
      <c r="E1975" s="942" t="s">
        <v>3486</v>
      </c>
      <c r="F1975" s="942" t="s">
        <v>3259</v>
      </c>
      <c r="G1975" s="943">
        <v>1</v>
      </c>
      <c r="H1975" s="942" t="s">
        <v>3279</v>
      </c>
      <c r="I1975" s="942" t="s">
        <v>117</v>
      </c>
      <c r="J1975" s="942" t="s">
        <v>3268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9</v>
      </c>
      <c r="R1975" s="944">
        <v>37186</v>
      </c>
      <c r="S1975" s="944">
        <v>33735</v>
      </c>
      <c r="T1975" s="941" t="s">
        <v>917</v>
      </c>
      <c r="U1975" s="941" t="s">
        <v>3270</v>
      </c>
      <c r="V1975" s="941" t="s">
        <v>3271</v>
      </c>
      <c r="W1975" s="941" t="s">
        <v>3272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84</v>
      </c>
      <c r="E1976" s="942" t="s">
        <v>3990</v>
      </c>
      <c r="F1976" s="942" t="s">
        <v>3259</v>
      </c>
      <c r="G1976" s="943">
        <v>1</v>
      </c>
      <c r="H1976" s="942" t="s">
        <v>3260</v>
      </c>
      <c r="I1976" s="942" t="s">
        <v>3261</v>
      </c>
      <c r="J1976" s="942" t="s">
        <v>3128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62</v>
      </c>
      <c r="R1976" s="944">
        <v>78</v>
      </c>
      <c r="S1976" s="944">
        <v>70</v>
      </c>
      <c r="T1976" s="941" t="s">
        <v>916</v>
      </c>
      <c r="U1976" s="941" t="s">
        <v>3295</v>
      </c>
      <c r="V1976" s="941" t="s">
        <v>3296</v>
      </c>
      <c r="W1976" s="941" t="s">
        <v>3297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85</v>
      </c>
      <c r="E1977" s="942" t="s">
        <v>3990</v>
      </c>
      <c r="F1977" s="942" t="s">
        <v>3259</v>
      </c>
      <c r="G1977" s="943">
        <v>1</v>
      </c>
      <c r="H1977" s="942" t="s">
        <v>3260</v>
      </c>
      <c r="I1977" s="942" t="s">
        <v>3261</v>
      </c>
      <c r="J1977" s="942" t="s">
        <v>3128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62</v>
      </c>
      <c r="R1977" s="944">
        <v>185</v>
      </c>
      <c r="S1977" s="944">
        <v>167</v>
      </c>
      <c r="T1977" s="941" t="s">
        <v>916</v>
      </c>
      <c r="U1977" s="941" t="s">
        <v>3295</v>
      </c>
      <c r="V1977" s="941" t="s">
        <v>3296</v>
      </c>
      <c r="W1977" s="941" t="s">
        <v>3297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86</v>
      </c>
      <c r="E1978" s="942" t="s">
        <v>3990</v>
      </c>
      <c r="F1978" s="942" t="s">
        <v>3259</v>
      </c>
      <c r="G1978" s="943">
        <v>1</v>
      </c>
      <c r="H1978" s="942" t="s">
        <v>3260</v>
      </c>
      <c r="I1978" s="942" t="s">
        <v>3261</v>
      </c>
      <c r="J1978" s="942" t="s">
        <v>3128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62</v>
      </c>
      <c r="R1978" s="944">
        <v>155</v>
      </c>
      <c r="S1978" s="944">
        <v>141</v>
      </c>
      <c r="T1978" s="941" t="s">
        <v>916</v>
      </c>
      <c r="U1978" s="941" t="s">
        <v>3295</v>
      </c>
      <c r="V1978" s="941" t="s">
        <v>3296</v>
      </c>
      <c r="W1978" s="941" t="s">
        <v>3297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87</v>
      </c>
      <c r="E1979" s="942" t="s">
        <v>3990</v>
      </c>
      <c r="F1979" s="942" t="s">
        <v>3259</v>
      </c>
      <c r="G1979" s="943">
        <v>1</v>
      </c>
      <c r="H1979" s="942" t="s">
        <v>3260</v>
      </c>
      <c r="I1979" s="942" t="s">
        <v>3261</v>
      </c>
      <c r="J1979" s="942" t="s">
        <v>3128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62</v>
      </c>
      <c r="R1979" s="944">
        <v>491</v>
      </c>
      <c r="S1979" s="944">
        <v>446</v>
      </c>
      <c r="T1979" s="941" t="s">
        <v>916</v>
      </c>
      <c r="U1979" s="941" t="s">
        <v>3295</v>
      </c>
      <c r="V1979" s="941" t="s">
        <v>3296</v>
      </c>
      <c r="W1979" s="941" t="s">
        <v>3297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88</v>
      </c>
      <c r="E1980" s="942" t="s">
        <v>3990</v>
      </c>
      <c r="F1980" s="942" t="s">
        <v>3259</v>
      </c>
      <c r="G1980" s="943">
        <v>1</v>
      </c>
      <c r="H1980" s="942" t="s">
        <v>3260</v>
      </c>
      <c r="I1980" s="942" t="s">
        <v>3261</v>
      </c>
      <c r="J1980" s="942" t="s">
        <v>3128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62</v>
      </c>
      <c r="R1980" s="944">
        <v>217</v>
      </c>
      <c r="S1980" s="944">
        <v>197</v>
      </c>
      <c r="T1980" s="941" t="s">
        <v>916</v>
      </c>
      <c r="U1980" s="941" t="s">
        <v>3295</v>
      </c>
      <c r="V1980" s="941" t="s">
        <v>3296</v>
      </c>
      <c r="W1980" s="941" t="s">
        <v>3297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9</v>
      </c>
      <c r="E1981" s="942" t="s">
        <v>3990</v>
      </c>
      <c r="F1981" s="942" t="s">
        <v>3259</v>
      </c>
      <c r="G1981" s="943">
        <v>1</v>
      </c>
      <c r="H1981" s="942" t="s">
        <v>3260</v>
      </c>
      <c r="I1981" s="942" t="s">
        <v>3261</v>
      </c>
      <c r="J1981" s="942" t="s">
        <v>3128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62</v>
      </c>
      <c r="R1981" s="944">
        <v>525</v>
      </c>
      <c r="S1981" s="944">
        <v>476</v>
      </c>
      <c r="T1981" s="941" t="s">
        <v>916</v>
      </c>
      <c r="U1981" s="941" t="s">
        <v>3295</v>
      </c>
      <c r="V1981" s="941" t="s">
        <v>3296</v>
      </c>
      <c r="W1981" s="941" t="s">
        <v>3297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90</v>
      </c>
      <c r="E1982" s="942" t="s">
        <v>3990</v>
      </c>
      <c r="F1982" s="942" t="s">
        <v>3259</v>
      </c>
      <c r="G1982" s="943">
        <v>1</v>
      </c>
      <c r="H1982" s="942" t="s">
        <v>3260</v>
      </c>
      <c r="I1982" s="942" t="s">
        <v>3261</v>
      </c>
      <c r="J1982" s="942" t="s">
        <v>3128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62</v>
      </c>
      <c r="R1982" s="944">
        <v>63</v>
      </c>
      <c r="S1982" s="944">
        <v>57</v>
      </c>
      <c r="T1982" s="941" t="s">
        <v>916</v>
      </c>
      <c r="U1982" s="941" t="s">
        <v>3295</v>
      </c>
      <c r="V1982" s="941" t="s">
        <v>3296</v>
      </c>
      <c r="W1982" s="941" t="s">
        <v>3297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91</v>
      </c>
      <c r="E1983" s="942" t="s">
        <v>3990</v>
      </c>
      <c r="F1983" s="942" t="s">
        <v>3259</v>
      </c>
      <c r="G1983" s="943">
        <v>1</v>
      </c>
      <c r="H1983" s="942" t="s">
        <v>3260</v>
      </c>
      <c r="I1983" s="942" t="s">
        <v>3261</v>
      </c>
      <c r="J1983" s="942" t="s">
        <v>3128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62</v>
      </c>
      <c r="R1983" s="944">
        <v>35</v>
      </c>
      <c r="S1983" s="944">
        <v>32</v>
      </c>
      <c r="T1983" s="941" t="s">
        <v>916</v>
      </c>
      <c r="U1983" s="941" t="s">
        <v>3295</v>
      </c>
      <c r="V1983" s="941" t="s">
        <v>3296</v>
      </c>
      <c r="W1983" s="941" t="s">
        <v>3297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92</v>
      </c>
      <c r="E1984" s="942" t="s">
        <v>3990</v>
      </c>
      <c r="F1984" s="942" t="s">
        <v>3259</v>
      </c>
      <c r="G1984" s="943">
        <v>1</v>
      </c>
      <c r="H1984" s="942" t="s">
        <v>3279</v>
      </c>
      <c r="I1984" s="942" t="s">
        <v>117</v>
      </c>
      <c r="J1984" s="942" t="s">
        <v>3268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9</v>
      </c>
      <c r="R1984" s="944">
        <v>931</v>
      </c>
      <c r="S1984" s="944">
        <v>845</v>
      </c>
      <c r="T1984" s="941" t="s">
        <v>916</v>
      </c>
      <c r="U1984" s="941" t="s">
        <v>3295</v>
      </c>
      <c r="V1984" s="941" t="s">
        <v>3296</v>
      </c>
      <c r="W1984" s="941" t="s">
        <v>3297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93</v>
      </c>
      <c r="E1985" s="942" t="s">
        <v>3990</v>
      </c>
      <c r="F1985" s="942" t="s">
        <v>3259</v>
      </c>
      <c r="G1985" s="943">
        <v>1</v>
      </c>
      <c r="H1985" s="942" t="s">
        <v>3279</v>
      </c>
      <c r="I1985" s="942" t="s">
        <v>117</v>
      </c>
      <c r="J1985" s="942" t="s">
        <v>3268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9</v>
      </c>
      <c r="R1985" s="944">
        <v>659</v>
      </c>
      <c r="S1985" s="944">
        <v>598</v>
      </c>
      <c r="T1985" s="941" t="s">
        <v>916</v>
      </c>
      <c r="U1985" s="941" t="s">
        <v>3295</v>
      </c>
      <c r="V1985" s="941" t="s">
        <v>3296</v>
      </c>
      <c r="W1985" s="941" t="s">
        <v>3297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94</v>
      </c>
      <c r="E1986" s="942" t="s">
        <v>3942</v>
      </c>
      <c r="F1986" s="942" t="s">
        <v>3259</v>
      </c>
      <c r="G1986" s="943">
        <v>2</v>
      </c>
      <c r="H1986" s="942" t="s">
        <v>3267</v>
      </c>
      <c r="I1986" s="942" t="s">
        <v>117</v>
      </c>
      <c r="J1986" s="942" t="s">
        <v>3268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9</v>
      </c>
      <c r="R1986" s="944">
        <v>1785</v>
      </c>
      <c r="S1986" s="944">
        <v>1619</v>
      </c>
      <c r="T1986" s="941" t="s">
        <v>915</v>
      </c>
      <c r="U1986" s="941" t="s">
        <v>3943</v>
      </c>
      <c r="V1986" s="941" t="s">
        <v>3944</v>
      </c>
      <c r="W1986" s="941" t="s">
        <v>3944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94</v>
      </c>
      <c r="E1987" s="942" t="s">
        <v>3942</v>
      </c>
      <c r="F1987" s="942" t="s">
        <v>3259</v>
      </c>
      <c r="G1987" s="943">
        <v>2</v>
      </c>
      <c r="H1987" s="942" t="s">
        <v>3273</v>
      </c>
      <c r="I1987" s="942" t="s">
        <v>117</v>
      </c>
      <c r="J1987" s="942" t="s">
        <v>3268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9</v>
      </c>
      <c r="R1987" s="944">
        <v>18400</v>
      </c>
      <c r="S1987" s="944">
        <v>16692</v>
      </c>
      <c r="T1987" s="941" t="s">
        <v>915</v>
      </c>
      <c r="U1987" s="941" t="s">
        <v>3943</v>
      </c>
      <c r="V1987" s="941" t="s">
        <v>3944</v>
      </c>
      <c r="W1987" s="941" t="s">
        <v>3944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95</v>
      </c>
      <c r="E1988" s="942" t="s">
        <v>3374</v>
      </c>
      <c r="F1988" s="942" t="s">
        <v>3259</v>
      </c>
      <c r="G1988" s="943">
        <v>1</v>
      </c>
      <c r="H1988" s="942" t="s">
        <v>3274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75</v>
      </c>
      <c r="R1988" s="944">
        <v>3585106</v>
      </c>
      <c r="S1988" s="944">
        <v>3252357</v>
      </c>
      <c r="T1988" s="941" t="s">
        <v>920</v>
      </c>
      <c r="U1988" s="941" t="s">
        <v>3375</v>
      </c>
      <c r="V1988" s="941" t="s">
        <v>3376</v>
      </c>
      <c r="W1988" s="941" t="s">
        <v>3320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95</v>
      </c>
      <c r="E1989" s="942" t="s">
        <v>3374</v>
      </c>
      <c r="F1989" s="942" t="s">
        <v>3259</v>
      </c>
      <c r="G1989" s="943">
        <v>1</v>
      </c>
      <c r="H1989" s="942" t="s">
        <v>3274</v>
      </c>
      <c r="I1989" s="942" t="s">
        <v>3261</v>
      </c>
      <c r="J1989" s="942" t="s">
        <v>3128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62</v>
      </c>
      <c r="R1989" s="944">
        <v>3280</v>
      </c>
      <c r="S1989" s="944">
        <v>2976</v>
      </c>
      <c r="T1989" s="941" t="s">
        <v>920</v>
      </c>
      <c r="U1989" s="941" t="s">
        <v>3375</v>
      </c>
      <c r="V1989" s="941" t="s">
        <v>3376</v>
      </c>
      <c r="W1989" s="941" t="s">
        <v>3320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96</v>
      </c>
      <c r="E1990" s="942" t="s">
        <v>3990</v>
      </c>
      <c r="F1990" s="942" t="s">
        <v>3259</v>
      </c>
      <c r="G1990" s="943">
        <v>1</v>
      </c>
      <c r="H1990" s="942" t="s">
        <v>3260</v>
      </c>
      <c r="I1990" s="942" t="s">
        <v>3261</v>
      </c>
      <c r="J1990" s="942" t="s">
        <v>3128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62</v>
      </c>
      <c r="R1990" s="944">
        <v>214</v>
      </c>
      <c r="S1990" s="944">
        <v>194</v>
      </c>
      <c r="T1990" s="941" t="s">
        <v>916</v>
      </c>
      <c r="U1990" s="941" t="s">
        <v>3295</v>
      </c>
      <c r="V1990" s="941" t="s">
        <v>3296</v>
      </c>
      <c r="W1990" s="941" t="s">
        <v>3297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97</v>
      </c>
      <c r="E1991" s="942" t="s">
        <v>4152</v>
      </c>
      <c r="F1991" s="942" t="s">
        <v>3259</v>
      </c>
      <c r="G1991" s="943">
        <v>1</v>
      </c>
      <c r="H1991" s="942" t="s">
        <v>3279</v>
      </c>
      <c r="I1991" s="942" t="s">
        <v>117</v>
      </c>
      <c r="J1991" s="942" t="s">
        <v>3268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9</v>
      </c>
      <c r="R1991" s="944">
        <v>975</v>
      </c>
      <c r="S1991" s="944">
        <v>884</v>
      </c>
      <c r="T1991" s="941" t="s">
        <v>914</v>
      </c>
      <c r="U1991" s="941" t="s">
        <v>3287</v>
      </c>
      <c r="V1991" s="941" t="s">
        <v>3288</v>
      </c>
      <c r="W1991" s="941" t="s">
        <v>3289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98</v>
      </c>
      <c r="E1992" s="942" t="s">
        <v>4132</v>
      </c>
      <c r="F1992" s="942" t="s">
        <v>3259</v>
      </c>
      <c r="G1992" s="943">
        <v>1</v>
      </c>
      <c r="H1992" s="942" t="s">
        <v>3279</v>
      </c>
      <c r="I1992" s="942" t="s">
        <v>3261</v>
      </c>
      <c r="J1992" s="942" t="s">
        <v>3128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62</v>
      </c>
      <c r="R1992" s="944">
        <v>434</v>
      </c>
      <c r="S1992" s="944">
        <v>394</v>
      </c>
      <c r="T1992" s="941" t="s">
        <v>917</v>
      </c>
      <c r="U1992" s="941" t="s">
        <v>3295</v>
      </c>
      <c r="V1992" s="941" t="s">
        <v>3296</v>
      </c>
      <c r="W1992" s="941" t="s">
        <v>3297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98</v>
      </c>
      <c r="E1993" s="942" t="s">
        <v>4132</v>
      </c>
      <c r="F1993" s="942" t="s">
        <v>3259</v>
      </c>
      <c r="G1993" s="943">
        <v>1</v>
      </c>
      <c r="H1993" s="942" t="s">
        <v>3260</v>
      </c>
      <c r="I1993" s="942" t="s">
        <v>3261</v>
      </c>
      <c r="J1993" s="942" t="s">
        <v>3128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62</v>
      </c>
      <c r="R1993" s="944">
        <v>286</v>
      </c>
      <c r="S1993" s="944">
        <v>259</v>
      </c>
      <c r="T1993" s="941" t="s">
        <v>917</v>
      </c>
      <c r="U1993" s="941" t="s">
        <v>3295</v>
      </c>
      <c r="V1993" s="941" t="s">
        <v>3296</v>
      </c>
      <c r="W1993" s="941" t="s">
        <v>3297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9</v>
      </c>
      <c r="E1994" s="942" t="s">
        <v>4132</v>
      </c>
      <c r="F1994" s="942" t="s">
        <v>3259</v>
      </c>
      <c r="G1994" s="943">
        <v>1</v>
      </c>
      <c r="H1994" s="942" t="s">
        <v>3260</v>
      </c>
      <c r="I1994" s="942" t="s">
        <v>3261</v>
      </c>
      <c r="J1994" s="942" t="s">
        <v>3128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62</v>
      </c>
      <c r="R1994" s="944">
        <v>287</v>
      </c>
      <c r="S1994" s="944">
        <v>261</v>
      </c>
      <c r="T1994" s="941" t="s">
        <v>917</v>
      </c>
      <c r="U1994" s="941" t="s">
        <v>3295</v>
      </c>
      <c r="V1994" s="941" t="s">
        <v>3296</v>
      </c>
      <c r="W1994" s="941" t="s">
        <v>3297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500</v>
      </c>
      <c r="E1995" s="942" t="s">
        <v>4152</v>
      </c>
      <c r="F1995" s="942" t="s">
        <v>3259</v>
      </c>
      <c r="G1995" s="943">
        <v>1</v>
      </c>
      <c r="H1995" s="942" t="s">
        <v>3279</v>
      </c>
      <c r="I1995" s="942" t="s">
        <v>117</v>
      </c>
      <c r="J1995" s="942" t="s">
        <v>3268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9</v>
      </c>
      <c r="R1995" s="944">
        <v>89664</v>
      </c>
      <c r="S1995" s="944">
        <v>81342</v>
      </c>
      <c r="T1995" s="941" t="s">
        <v>914</v>
      </c>
      <c r="U1995" s="941" t="s">
        <v>3287</v>
      </c>
      <c r="V1995" s="941" t="s">
        <v>3288</v>
      </c>
      <c r="W1995" s="941" t="s">
        <v>3289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501</v>
      </c>
      <c r="E1996" s="942" t="s">
        <v>3549</v>
      </c>
      <c r="F1996" s="942" t="s">
        <v>3259</v>
      </c>
      <c r="G1996" s="943">
        <v>1</v>
      </c>
      <c r="H1996" s="942" t="s">
        <v>3267</v>
      </c>
      <c r="I1996" s="942" t="s">
        <v>117</v>
      </c>
      <c r="J1996" s="942" t="s">
        <v>3268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9</v>
      </c>
      <c r="R1996" s="944">
        <v>209745</v>
      </c>
      <c r="S1996" s="944">
        <v>190278</v>
      </c>
      <c r="T1996" s="941" t="s">
        <v>917</v>
      </c>
      <c r="U1996" s="941" t="s">
        <v>3550</v>
      </c>
      <c r="V1996" s="941" t="s">
        <v>3551</v>
      </c>
      <c r="W1996" s="941" t="s">
        <v>3341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501</v>
      </c>
      <c r="E1997" s="942" t="s">
        <v>3549</v>
      </c>
      <c r="F1997" s="942" t="s">
        <v>3259</v>
      </c>
      <c r="G1997" s="943">
        <v>1</v>
      </c>
      <c r="H1997" s="942" t="s">
        <v>3267</v>
      </c>
      <c r="I1997" s="942" t="s">
        <v>3261</v>
      </c>
      <c r="J1997" s="942" t="s">
        <v>3128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62</v>
      </c>
      <c r="R1997" s="944">
        <v>0</v>
      </c>
      <c r="S1997" s="944">
        <v>0</v>
      </c>
      <c r="T1997" s="941" t="s">
        <v>917</v>
      </c>
      <c r="U1997" s="941" t="s">
        <v>3550</v>
      </c>
      <c r="V1997" s="941" t="s">
        <v>3551</v>
      </c>
      <c r="W1997" s="941" t="s">
        <v>3341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501</v>
      </c>
      <c r="E1998" s="942" t="s">
        <v>3549</v>
      </c>
      <c r="F1998" s="942" t="s">
        <v>3259</v>
      </c>
      <c r="G1998" s="943">
        <v>1</v>
      </c>
      <c r="H1998" s="942" t="s">
        <v>3273</v>
      </c>
      <c r="I1998" s="942" t="s">
        <v>117</v>
      </c>
      <c r="J1998" s="942" t="s">
        <v>3268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9</v>
      </c>
      <c r="R1998" s="944">
        <v>3161903</v>
      </c>
      <c r="S1998" s="944">
        <v>2868433</v>
      </c>
      <c r="T1998" s="941" t="s">
        <v>917</v>
      </c>
      <c r="U1998" s="941" t="s">
        <v>3550</v>
      </c>
      <c r="V1998" s="941" t="s">
        <v>3551</v>
      </c>
      <c r="W1998" s="941" t="s">
        <v>3341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501</v>
      </c>
      <c r="E1999" s="942" t="s">
        <v>3549</v>
      </c>
      <c r="F1999" s="942" t="s">
        <v>3259</v>
      </c>
      <c r="G1999" s="943">
        <v>1</v>
      </c>
      <c r="H1999" s="942" t="s">
        <v>3273</v>
      </c>
      <c r="I1999" s="942" t="s">
        <v>3261</v>
      </c>
      <c r="J1999" s="942" t="s">
        <v>3128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62</v>
      </c>
      <c r="R1999" s="944">
        <v>508</v>
      </c>
      <c r="S1999" s="944">
        <v>461</v>
      </c>
      <c r="T1999" s="941" t="s">
        <v>917</v>
      </c>
      <c r="U1999" s="941" t="s">
        <v>3550</v>
      </c>
      <c r="V1999" s="941" t="s">
        <v>3551</v>
      </c>
      <c r="W1999" s="941" t="s">
        <v>3341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501</v>
      </c>
      <c r="E2000" s="942" t="s">
        <v>3549</v>
      </c>
      <c r="F2000" s="942" t="s">
        <v>3259</v>
      </c>
      <c r="G2000" s="943">
        <v>1</v>
      </c>
      <c r="H2000" s="942" t="s">
        <v>3279</v>
      </c>
      <c r="I2000" s="942" t="s">
        <v>117</v>
      </c>
      <c r="J2000" s="942" t="s">
        <v>3268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9</v>
      </c>
      <c r="R2000" s="944">
        <v>1209647</v>
      </c>
      <c r="S2000" s="944">
        <v>1097374</v>
      </c>
      <c r="T2000" s="941" t="s">
        <v>917</v>
      </c>
      <c r="U2000" s="941" t="s">
        <v>3550</v>
      </c>
      <c r="V2000" s="941" t="s">
        <v>3551</v>
      </c>
      <c r="W2000" s="941" t="s">
        <v>3341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501</v>
      </c>
      <c r="E2001" s="942" t="s">
        <v>3549</v>
      </c>
      <c r="F2001" s="942" t="s">
        <v>3259</v>
      </c>
      <c r="G2001" s="943">
        <v>1</v>
      </c>
      <c r="H2001" s="942" t="s">
        <v>3279</v>
      </c>
      <c r="I2001" s="942" t="s">
        <v>3261</v>
      </c>
      <c r="J2001" s="942" t="s">
        <v>3128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62</v>
      </c>
      <c r="R2001" s="944">
        <v>16833</v>
      </c>
      <c r="S2001" s="944">
        <v>15271</v>
      </c>
      <c r="T2001" s="941" t="s">
        <v>917</v>
      </c>
      <c r="U2001" s="941" t="s">
        <v>3550</v>
      </c>
      <c r="V2001" s="941" t="s">
        <v>3551</v>
      </c>
      <c r="W2001" s="941" t="s">
        <v>3341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502</v>
      </c>
      <c r="E2002" s="942" t="s">
        <v>3728</v>
      </c>
      <c r="F2002" s="942" t="s">
        <v>3259</v>
      </c>
      <c r="G2002" s="943">
        <v>1</v>
      </c>
      <c r="H2002" s="942" t="s">
        <v>3260</v>
      </c>
      <c r="I2002" s="942" t="s">
        <v>117</v>
      </c>
      <c r="J2002" s="942" t="s">
        <v>3268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9</v>
      </c>
      <c r="R2002" s="944">
        <v>16129</v>
      </c>
      <c r="S2002" s="944">
        <v>14632</v>
      </c>
      <c r="T2002" s="941" t="s">
        <v>916</v>
      </c>
      <c r="U2002" s="941" t="s">
        <v>3287</v>
      </c>
      <c r="V2002" s="941" t="s">
        <v>3288</v>
      </c>
      <c r="W2002" s="941" t="s">
        <v>3289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503</v>
      </c>
      <c r="E2003" s="942" t="s">
        <v>4152</v>
      </c>
      <c r="F2003" s="942" t="s">
        <v>3259</v>
      </c>
      <c r="G2003" s="943">
        <v>1</v>
      </c>
      <c r="H2003" s="942" t="s">
        <v>3260</v>
      </c>
      <c r="I2003" s="942" t="s">
        <v>3261</v>
      </c>
      <c r="J2003" s="942" t="s">
        <v>3128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62</v>
      </c>
      <c r="R2003" s="944">
        <v>7</v>
      </c>
      <c r="S2003" s="944">
        <v>6</v>
      </c>
      <c r="T2003" s="941" t="s">
        <v>914</v>
      </c>
      <c r="U2003" s="941" t="s">
        <v>3287</v>
      </c>
      <c r="V2003" s="941" t="s">
        <v>3288</v>
      </c>
      <c r="W2003" s="941" t="s">
        <v>3289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504</v>
      </c>
      <c r="E2004" s="942" t="s">
        <v>3486</v>
      </c>
      <c r="F2004" s="942" t="s">
        <v>3259</v>
      </c>
      <c r="G2004" s="943">
        <v>1</v>
      </c>
      <c r="H2004" s="942" t="s">
        <v>3279</v>
      </c>
      <c r="I2004" s="942" t="s">
        <v>117</v>
      </c>
      <c r="J2004" s="942" t="s">
        <v>3268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9</v>
      </c>
      <c r="R2004" s="944">
        <v>229579</v>
      </c>
      <c r="S2004" s="944">
        <v>208271</v>
      </c>
      <c r="T2004" s="941" t="s">
        <v>917</v>
      </c>
      <c r="U2004" s="941" t="s">
        <v>3270</v>
      </c>
      <c r="V2004" s="941" t="s">
        <v>3271</v>
      </c>
      <c r="W2004" s="941" t="s">
        <v>3272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505</v>
      </c>
      <c r="E2005" s="942" t="s">
        <v>3339</v>
      </c>
      <c r="F2005" s="942" t="s">
        <v>3259</v>
      </c>
      <c r="G2005" s="943">
        <v>1</v>
      </c>
      <c r="H2005" s="942" t="s">
        <v>3260</v>
      </c>
      <c r="I2005" s="942" t="s">
        <v>3261</v>
      </c>
      <c r="J2005" s="942" t="s">
        <v>3128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62</v>
      </c>
      <c r="R2005" s="944">
        <v>30</v>
      </c>
      <c r="S2005" s="944">
        <v>28</v>
      </c>
      <c r="T2005" s="941" t="s">
        <v>917</v>
      </c>
      <c r="U2005" s="941" t="s">
        <v>3977</v>
      </c>
      <c r="V2005" s="941" t="s">
        <v>3978</v>
      </c>
      <c r="W2005" s="941" t="s">
        <v>3341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506</v>
      </c>
      <c r="E2006" s="942" t="s">
        <v>3387</v>
      </c>
      <c r="F2006" s="942" t="s">
        <v>3259</v>
      </c>
      <c r="G2006" s="943">
        <v>1</v>
      </c>
      <c r="H2006" s="942" t="s">
        <v>3279</v>
      </c>
      <c r="I2006" s="942" t="s">
        <v>117</v>
      </c>
      <c r="J2006" s="942" t="s">
        <v>3268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9</v>
      </c>
      <c r="R2006" s="944">
        <v>5068</v>
      </c>
      <c r="S2006" s="944">
        <v>4597</v>
      </c>
      <c r="T2006" s="941" t="s">
        <v>917</v>
      </c>
      <c r="U2006" s="941" t="s">
        <v>3287</v>
      </c>
      <c r="V2006" s="941" t="s">
        <v>3288</v>
      </c>
      <c r="W2006" s="941" t="s">
        <v>3289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506</v>
      </c>
      <c r="E2007" s="942" t="s">
        <v>3387</v>
      </c>
      <c r="F2007" s="942" t="s">
        <v>3259</v>
      </c>
      <c r="G2007" s="943">
        <v>1</v>
      </c>
      <c r="H2007" s="942" t="s">
        <v>3279</v>
      </c>
      <c r="I2007" s="942" t="s">
        <v>3261</v>
      </c>
      <c r="J2007" s="942" t="s">
        <v>3128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62</v>
      </c>
      <c r="R2007" s="944">
        <v>14</v>
      </c>
      <c r="S2007" s="944">
        <v>13</v>
      </c>
      <c r="T2007" s="941" t="s">
        <v>917</v>
      </c>
      <c r="U2007" s="941" t="s">
        <v>3287</v>
      </c>
      <c r="V2007" s="941" t="s">
        <v>3288</v>
      </c>
      <c r="W2007" s="941" t="s">
        <v>3289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507</v>
      </c>
      <c r="E2008" s="942" t="s">
        <v>3267</v>
      </c>
      <c r="F2008" s="942" t="s">
        <v>3259</v>
      </c>
      <c r="G2008" s="943">
        <v>1</v>
      </c>
      <c r="H2008" s="942" t="s">
        <v>3279</v>
      </c>
      <c r="I2008" s="942" t="s">
        <v>117</v>
      </c>
      <c r="J2008" s="942" t="s">
        <v>3268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9</v>
      </c>
      <c r="R2008" s="944">
        <v>1469</v>
      </c>
      <c r="S2008" s="944">
        <v>1333</v>
      </c>
      <c r="T2008" s="941" t="s">
        <v>920</v>
      </c>
      <c r="U2008" s="941" t="s">
        <v>3389</v>
      </c>
      <c r="V2008" s="941" t="s">
        <v>3390</v>
      </c>
      <c r="W2008" s="941" t="s">
        <v>3354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507</v>
      </c>
      <c r="E2009" s="942" t="s">
        <v>3267</v>
      </c>
      <c r="F2009" s="942" t="s">
        <v>3259</v>
      </c>
      <c r="G2009" s="943">
        <v>1</v>
      </c>
      <c r="H2009" s="942" t="s">
        <v>3279</v>
      </c>
      <c r="I2009" s="942" t="s">
        <v>3261</v>
      </c>
      <c r="J2009" s="942" t="s">
        <v>3128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62</v>
      </c>
      <c r="R2009" s="944">
        <v>1197</v>
      </c>
      <c r="S2009" s="944">
        <v>1086</v>
      </c>
      <c r="T2009" s="941" t="s">
        <v>920</v>
      </c>
      <c r="U2009" s="941" t="s">
        <v>3389</v>
      </c>
      <c r="V2009" s="941" t="s">
        <v>3390</v>
      </c>
      <c r="W2009" s="941" t="s">
        <v>3354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508</v>
      </c>
      <c r="E2010" s="942" t="s">
        <v>3361</v>
      </c>
      <c r="F2010" s="942" t="s">
        <v>3259</v>
      </c>
      <c r="G2010" s="943">
        <v>1</v>
      </c>
      <c r="H2010" s="942" t="s">
        <v>3279</v>
      </c>
      <c r="I2010" s="942" t="s">
        <v>117</v>
      </c>
      <c r="J2010" s="942" t="s">
        <v>3268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9</v>
      </c>
      <c r="R2010" s="944">
        <v>41855</v>
      </c>
      <c r="S2010" s="944">
        <v>37971</v>
      </c>
      <c r="T2010" s="941" t="s">
        <v>917</v>
      </c>
      <c r="U2010" s="941" t="s">
        <v>3300</v>
      </c>
      <c r="V2010" s="941" t="s">
        <v>3301</v>
      </c>
      <c r="W2010" s="941" t="s">
        <v>3302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9</v>
      </c>
      <c r="E2011" s="942" t="s">
        <v>3549</v>
      </c>
      <c r="F2011" s="942" t="s">
        <v>3259</v>
      </c>
      <c r="G2011" s="943">
        <v>2</v>
      </c>
      <c r="H2011" s="942" t="s">
        <v>3267</v>
      </c>
      <c r="I2011" s="942" t="s">
        <v>117</v>
      </c>
      <c r="J2011" s="942" t="s">
        <v>3268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9</v>
      </c>
      <c r="R2011" s="944">
        <v>0</v>
      </c>
      <c r="S2011" s="944">
        <v>0</v>
      </c>
      <c r="T2011" s="941" t="s">
        <v>917</v>
      </c>
      <c r="U2011" s="941" t="s">
        <v>3977</v>
      </c>
      <c r="V2011" s="941" t="s">
        <v>3978</v>
      </c>
      <c r="W2011" s="941" t="s">
        <v>3341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9</v>
      </c>
      <c r="E2012" s="942" t="s">
        <v>3549</v>
      </c>
      <c r="F2012" s="942" t="s">
        <v>3259</v>
      </c>
      <c r="G2012" s="943">
        <v>2</v>
      </c>
      <c r="H2012" s="942" t="s">
        <v>3267</v>
      </c>
      <c r="I2012" s="942" t="s">
        <v>3261</v>
      </c>
      <c r="J2012" s="942" t="s">
        <v>3128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62</v>
      </c>
      <c r="R2012" s="944">
        <v>0</v>
      </c>
      <c r="S2012" s="944">
        <v>0</v>
      </c>
      <c r="T2012" s="941" t="s">
        <v>917</v>
      </c>
      <c r="U2012" s="941" t="s">
        <v>3977</v>
      </c>
      <c r="V2012" s="941" t="s">
        <v>3978</v>
      </c>
      <c r="W2012" s="941" t="s">
        <v>3341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9</v>
      </c>
      <c r="E2013" s="942" t="s">
        <v>3549</v>
      </c>
      <c r="F2013" s="942" t="s">
        <v>3259</v>
      </c>
      <c r="G2013" s="943">
        <v>2</v>
      </c>
      <c r="H2013" s="942" t="s">
        <v>3273</v>
      </c>
      <c r="I2013" s="942" t="s">
        <v>117</v>
      </c>
      <c r="J2013" s="942" t="s">
        <v>3268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9</v>
      </c>
      <c r="R2013" s="944">
        <v>1497682</v>
      </c>
      <c r="S2013" s="944">
        <v>1358675</v>
      </c>
      <c r="T2013" s="941" t="s">
        <v>917</v>
      </c>
      <c r="U2013" s="941" t="s">
        <v>3977</v>
      </c>
      <c r="V2013" s="941" t="s">
        <v>3978</v>
      </c>
      <c r="W2013" s="941" t="s">
        <v>3341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9</v>
      </c>
      <c r="E2014" s="942" t="s">
        <v>3549</v>
      </c>
      <c r="F2014" s="942" t="s">
        <v>3259</v>
      </c>
      <c r="G2014" s="943">
        <v>2</v>
      </c>
      <c r="H2014" s="942" t="s">
        <v>3273</v>
      </c>
      <c r="I2014" s="942" t="s">
        <v>3261</v>
      </c>
      <c r="J2014" s="942" t="s">
        <v>3128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62</v>
      </c>
      <c r="R2014" s="944">
        <v>4</v>
      </c>
      <c r="S2014" s="944">
        <v>3</v>
      </c>
      <c r="T2014" s="941" t="s">
        <v>917</v>
      </c>
      <c r="U2014" s="941" t="s">
        <v>3977</v>
      </c>
      <c r="V2014" s="941" t="s">
        <v>3978</v>
      </c>
      <c r="W2014" s="941" t="s">
        <v>3341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9</v>
      </c>
      <c r="E2015" s="942" t="s">
        <v>3549</v>
      </c>
      <c r="F2015" s="942" t="s">
        <v>3259</v>
      </c>
      <c r="G2015" s="943">
        <v>2</v>
      </c>
      <c r="H2015" s="942" t="s">
        <v>3279</v>
      </c>
      <c r="I2015" s="942" t="s">
        <v>117</v>
      </c>
      <c r="J2015" s="942" t="s">
        <v>3268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9</v>
      </c>
      <c r="R2015" s="944">
        <v>431075</v>
      </c>
      <c r="S2015" s="944">
        <v>391065</v>
      </c>
      <c r="T2015" s="941" t="s">
        <v>917</v>
      </c>
      <c r="U2015" s="941" t="s">
        <v>3977</v>
      </c>
      <c r="V2015" s="941" t="s">
        <v>3978</v>
      </c>
      <c r="W2015" s="941" t="s">
        <v>3341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9</v>
      </c>
      <c r="E2016" s="942" t="s">
        <v>3549</v>
      </c>
      <c r="F2016" s="942" t="s">
        <v>3259</v>
      </c>
      <c r="G2016" s="943">
        <v>2</v>
      </c>
      <c r="H2016" s="942" t="s">
        <v>3279</v>
      </c>
      <c r="I2016" s="942" t="s">
        <v>3261</v>
      </c>
      <c r="J2016" s="942" t="s">
        <v>3128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62</v>
      </c>
      <c r="R2016" s="944">
        <v>8506</v>
      </c>
      <c r="S2016" s="944">
        <v>7717</v>
      </c>
      <c r="T2016" s="941" t="s">
        <v>917</v>
      </c>
      <c r="U2016" s="941" t="s">
        <v>3977</v>
      </c>
      <c r="V2016" s="941" t="s">
        <v>3978</v>
      </c>
      <c r="W2016" s="941" t="s">
        <v>3341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10</v>
      </c>
      <c r="E2017" s="942" t="s">
        <v>3990</v>
      </c>
      <c r="F2017" s="942" t="s">
        <v>3259</v>
      </c>
      <c r="G2017" s="943">
        <v>1</v>
      </c>
      <c r="H2017" s="942" t="s">
        <v>3260</v>
      </c>
      <c r="I2017" s="942" t="s">
        <v>3261</v>
      </c>
      <c r="J2017" s="942" t="s">
        <v>3128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62</v>
      </c>
      <c r="R2017" s="944">
        <v>87</v>
      </c>
      <c r="S2017" s="944">
        <v>79</v>
      </c>
      <c r="T2017" s="941" t="s">
        <v>916</v>
      </c>
      <c r="U2017" s="941" t="s">
        <v>3295</v>
      </c>
      <c r="V2017" s="941" t="s">
        <v>3296</v>
      </c>
      <c r="W2017" s="941" t="s">
        <v>3297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11</v>
      </c>
      <c r="E2018" s="942" t="s">
        <v>3990</v>
      </c>
      <c r="F2018" s="942" t="s">
        <v>3259</v>
      </c>
      <c r="G2018" s="943">
        <v>1</v>
      </c>
      <c r="H2018" s="942" t="s">
        <v>3260</v>
      </c>
      <c r="I2018" s="942" t="s">
        <v>3261</v>
      </c>
      <c r="J2018" s="942" t="s">
        <v>3128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62</v>
      </c>
      <c r="R2018" s="944">
        <v>73</v>
      </c>
      <c r="S2018" s="944">
        <v>66</v>
      </c>
      <c r="T2018" s="941" t="s">
        <v>916</v>
      </c>
      <c r="U2018" s="941" t="s">
        <v>3295</v>
      </c>
      <c r="V2018" s="941" t="s">
        <v>3296</v>
      </c>
      <c r="W2018" s="941" t="s">
        <v>3297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12</v>
      </c>
      <c r="E2019" s="942" t="s">
        <v>3486</v>
      </c>
      <c r="F2019" s="942" t="s">
        <v>3259</v>
      </c>
      <c r="G2019" s="943">
        <v>1</v>
      </c>
      <c r="H2019" s="942" t="s">
        <v>3279</v>
      </c>
      <c r="I2019" s="942" t="s">
        <v>117</v>
      </c>
      <c r="J2019" s="942" t="s">
        <v>3268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9</v>
      </c>
      <c r="R2019" s="944">
        <v>188788</v>
      </c>
      <c r="S2019" s="944">
        <v>171266</v>
      </c>
      <c r="T2019" s="941" t="s">
        <v>917</v>
      </c>
      <c r="U2019" s="941" t="s">
        <v>3270</v>
      </c>
      <c r="V2019" s="941" t="s">
        <v>3271</v>
      </c>
      <c r="W2019" s="941" t="s">
        <v>3272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13</v>
      </c>
      <c r="E2020" s="942" t="s">
        <v>3728</v>
      </c>
      <c r="F2020" s="942" t="s">
        <v>3259</v>
      </c>
      <c r="G2020" s="943">
        <v>1</v>
      </c>
      <c r="H2020" s="942" t="s">
        <v>3260</v>
      </c>
      <c r="I2020" s="942" t="s">
        <v>3261</v>
      </c>
      <c r="J2020" s="942" t="s">
        <v>3128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62</v>
      </c>
      <c r="R2020" s="944">
        <v>204</v>
      </c>
      <c r="S2020" s="944">
        <v>185</v>
      </c>
      <c r="T2020" s="941" t="s">
        <v>916</v>
      </c>
      <c r="U2020" s="941" t="s">
        <v>3287</v>
      </c>
      <c r="V2020" s="941" t="s">
        <v>3288</v>
      </c>
      <c r="W2020" s="941" t="s">
        <v>3289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14</v>
      </c>
      <c r="E2021" s="942" t="s">
        <v>3339</v>
      </c>
      <c r="F2021" s="942" t="s">
        <v>3259</v>
      </c>
      <c r="G2021" s="943">
        <v>1</v>
      </c>
      <c r="H2021" s="942" t="s">
        <v>3267</v>
      </c>
      <c r="I2021" s="942" t="s">
        <v>117</v>
      </c>
      <c r="J2021" s="942" t="s">
        <v>3268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9</v>
      </c>
      <c r="R2021" s="944">
        <v>0</v>
      </c>
      <c r="S2021" s="944">
        <v>0</v>
      </c>
      <c r="T2021" s="941" t="s">
        <v>917</v>
      </c>
      <c r="U2021" s="941" t="s">
        <v>3339</v>
      </c>
      <c r="V2021" s="941" t="s">
        <v>3340</v>
      </c>
      <c r="W2021" s="941" t="s">
        <v>3341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14</v>
      </c>
      <c r="E2022" s="942" t="s">
        <v>3339</v>
      </c>
      <c r="F2022" s="942" t="s">
        <v>3259</v>
      </c>
      <c r="G2022" s="943">
        <v>1</v>
      </c>
      <c r="H2022" s="942" t="s">
        <v>3273</v>
      </c>
      <c r="I2022" s="942" t="s">
        <v>117</v>
      </c>
      <c r="J2022" s="942" t="s">
        <v>3268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9</v>
      </c>
      <c r="R2022" s="944">
        <v>1604511</v>
      </c>
      <c r="S2022" s="944">
        <v>1455590</v>
      </c>
      <c r="T2022" s="941" t="s">
        <v>917</v>
      </c>
      <c r="U2022" s="941" t="s">
        <v>3339</v>
      </c>
      <c r="V2022" s="941" t="s">
        <v>3340</v>
      </c>
      <c r="W2022" s="941" t="s">
        <v>3341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14</v>
      </c>
      <c r="E2023" s="942" t="s">
        <v>3339</v>
      </c>
      <c r="F2023" s="942" t="s">
        <v>3259</v>
      </c>
      <c r="G2023" s="943">
        <v>1</v>
      </c>
      <c r="H2023" s="942" t="s">
        <v>3279</v>
      </c>
      <c r="I2023" s="942" t="s">
        <v>117</v>
      </c>
      <c r="J2023" s="942" t="s">
        <v>3268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9</v>
      </c>
      <c r="R2023" s="944">
        <v>1214109</v>
      </c>
      <c r="S2023" s="944">
        <v>1101422</v>
      </c>
      <c r="T2023" s="941" t="s">
        <v>917</v>
      </c>
      <c r="U2023" s="941" t="s">
        <v>3339</v>
      </c>
      <c r="V2023" s="941" t="s">
        <v>3340</v>
      </c>
      <c r="W2023" s="941" t="s">
        <v>3341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15</v>
      </c>
      <c r="E2024" s="942" t="s">
        <v>3446</v>
      </c>
      <c r="F2024" s="942" t="s">
        <v>3259</v>
      </c>
      <c r="G2024" s="943">
        <v>2</v>
      </c>
      <c r="H2024" s="942" t="s">
        <v>3279</v>
      </c>
      <c r="I2024" s="942" t="s">
        <v>117</v>
      </c>
      <c r="J2024" s="942" t="s">
        <v>3268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9</v>
      </c>
      <c r="R2024" s="944">
        <v>139916</v>
      </c>
      <c r="S2024" s="944">
        <v>126930</v>
      </c>
      <c r="T2024" s="941" t="s">
        <v>916</v>
      </c>
      <c r="U2024" s="941" t="s">
        <v>3295</v>
      </c>
      <c r="V2024" s="941" t="s">
        <v>3296</v>
      </c>
      <c r="W2024" s="941" t="s">
        <v>3297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16</v>
      </c>
      <c r="E2025" s="942" t="s">
        <v>4132</v>
      </c>
      <c r="F2025" s="942" t="s">
        <v>3259</v>
      </c>
      <c r="G2025" s="943">
        <v>1</v>
      </c>
      <c r="H2025" s="942" t="s">
        <v>3279</v>
      </c>
      <c r="I2025" s="942" t="s">
        <v>117</v>
      </c>
      <c r="J2025" s="942" t="s">
        <v>3268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9</v>
      </c>
      <c r="R2025" s="944">
        <v>210772</v>
      </c>
      <c r="S2025" s="944">
        <v>191209</v>
      </c>
      <c r="T2025" s="941" t="s">
        <v>917</v>
      </c>
      <c r="U2025" s="941" t="s">
        <v>3295</v>
      </c>
      <c r="V2025" s="941" t="s">
        <v>3296</v>
      </c>
      <c r="W2025" s="941" t="s">
        <v>3297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16</v>
      </c>
      <c r="E2026" s="942" t="s">
        <v>4132</v>
      </c>
      <c r="F2026" s="942" t="s">
        <v>3259</v>
      </c>
      <c r="G2026" s="943">
        <v>1</v>
      </c>
      <c r="H2026" s="942" t="s">
        <v>3279</v>
      </c>
      <c r="I2026" s="942" t="s">
        <v>3261</v>
      </c>
      <c r="J2026" s="942" t="s">
        <v>3128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62</v>
      </c>
      <c r="R2026" s="944">
        <v>23527</v>
      </c>
      <c r="S2026" s="944">
        <v>21343</v>
      </c>
      <c r="T2026" s="941" t="s">
        <v>917</v>
      </c>
      <c r="U2026" s="941" t="s">
        <v>3295</v>
      </c>
      <c r="V2026" s="941" t="s">
        <v>3296</v>
      </c>
      <c r="W2026" s="941" t="s">
        <v>3297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17</v>
      </c>
      <c r="E2027" s="942" t="s">
        <v>4132</v>
      </c>
      <c r="F2027" s="942" t="s">
        <v>3259</v>
      </c>
      <c r="G2027" s="943">
        <v>1</v>
      </c>
      <c r="H2027" s="942" t="s">
        <v>3279</v>
      </c>
      <c r="I2027" s="942" t="s">
        <v>117</v>
      </c>
      <c r="J2027" s="942" t="s">
        <v>3268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9</v>
      </c>
      <c r="R2027" s="944">
        <v>156452</v>
      </c>
      <c r="S2027" s="944">
        <v>141931</v>
      </c>
      <c r="T2027" s="941" t="s">
        <v>917</v>
      </c>
      <c r="U2027" s="941" t="s">
        <v>3295</v>
      </c>
      <c r="V2027" s="941" t="s">
        <v>3296</v>
      </c>
      <c r="W2027" s="941" t="s">
        <v>3297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17</v>
      </c>
      <c r="E2028" s="942" t="s">
        <v>4132</v>
      </c>
      <c r="F2028" s="942" t="s">
        <v>3259</v>
      </c>
      <c r="G2028" s="943">
        <v>1</v>
      </c>
      <c r="H2028" s="942" t="s">
        <v>3279</v>
      </c>
      <c r="I2028" s="942" t="s">
        <v>3261</v>
      </c>
      <c r="J2028" s="942" t="s">
        <v>3128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62</v>
      </c>
      <c r="R2028" s="944">
        <v>18398</v>
      </c>
      <c r="S2028" s="944">
        <v>16691</v>
      </c>
      <c r="T2028" s="941" t="s">
        <v>917</v>
      </c>
      <c r="U2028" s="941" t="s">
        <v>3295</v>
      </c>
      <c r="V2028" s="941" t="s">
        <v>3296</v>
      </c>
      <c r="W2028" s="941" t="s">
        <v>3297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18</v>
      </c>
      <c r="E2029" s="942" t="s">
        <v>4132</v>
      </c>
      <c r="F2029" s="942" t="s">
        <v>3259</v>
      </c>
      <c r="G2029" s="943">
        <v>1</v>
      </c>
      <c r="H2029" s="942" t="s">
        <v>3279</v>
      </c>
      <c r="I2029" s="942" t="s">
        <v>117</v>
      </c>
      <c r="J2029" s="942" t="s">
        <v>3268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9</v>
      </c>
      <c r="R2029" s="944">
        <v>388093</v>
      </c>
      <c r="S2029" s="944">
        <v>352073</v>
      </c>
      <c r="T2029" s="941" t="s">
        <v>917</v>
      </c>
      <c r="U2029" s="941" t="s">
        <v>3295</v>
      </c>
      <c r="V2029" s="941" t="s">
        <v>3296</v>
      </c>
      <c r="W2029" s="941" t="s">
        <v>3297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18</v>
      </c>
      <c r="E2030" s="942" t="s">
        <v>4132</v>
      </c>
      <c r="F2030" s="942" t="s">
        <v>3259</v>
      </c>
      <c r="G2030" s="943">
        <v>1</v>
      </c>
      <c r="H2030" s="942" t="s">
        <v>3279</v>
      </c>
      <c r="I2030" s="942" t="s">
        <v>3261</v>
      </c>
      <c r="J2030" s="942" t="s">
        <v>3128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62</v>
      </c>
      <c r="R2030" s="944">
        <v>41999</v>
      </c>
      <c r="S2030" s="944">
        <v>38101</v>
      </c>
      <c r="T2030" s="941" t="s">
        <v>917</v>
      </c>
      <c r="U2030" s="941" t="s">
        <v>3295</v>
      </c>
      <c r="V2030" s="941" t="s">
        <v>3296</v>
      </c>
      <c r="W2030" s="941" t="s">
        <v>3297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9</v>
      </c>
      <c r="E2031" s="942" t="s">
        <v>4132</v>
      </c>
      <c r="F2031" s="942" t="s">
        <v>3259</v>
      </c>
      <c r="G2031" s="943">
        <v>1</v>
      </c>
      <c r="H2031" s="942" t="s">
        <v>3279</v>
      </c>
      <c r="I2031" s="942" t="s">
        <v>117</v>
      </c>
      <c r="J2031" s="942" t="s">
        <v>3268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9</v>
      </c>
      <c r="R2031" s="944">
        <v>467575</v>
      </c>
      <c r="S2031" s="944">
        <v>424177</v>
      </c>
      <c r="T2031" s="941" t="s">
        <v>917</v>
      </c>
      <c r="U2031" s="941" t="s">
        <v>3295</v>
      </c>
      <c r="V2031" s="941" t="s">
        <v>3296</v>
      </c>
      <c r="W2031" s="941" t="s">
        <v>3297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9</v>
      </c>
      <c r="E2032" s="942" t="s">
        <v>4132</v>
      </c>
      <c r="F2032" s="942" t="s">
        <v>3259</v>
      </c>
      <c r="G2032" s="943">
        <v>1</v>
      </c>
      <c r="H2032" s="942" t="s">
        <v>3279</v>
      </c>
      <c r="I2032" s="942" t="s">
        <v>3261</v>
      </c>
      <c r="J2032" s="942" t="s">
        <v>3128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62</v>
      </c>
      <c r="R2032" s="944">
        <v>70646</v>
      </c>
      <c r="S2032" s="944">
        <v>64089</v>
      </c>
      <c r="T2032" s="941" t="s">
        <v>917</v>
      </c>
      <c r="U2032" s="941" t="s">
        <v>3295</v>
      </c>
      <c r="V2032" s="941" t="s">
        <v>3296</v>
      </c>
      <c r="W2032" s="941" t="s">
        <v>3297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20</v>
      </c>
      <c r="E2033" s="942" t="s">
        <v>430</v>
      </c>
      <c r="F2033" s="942" t="s">
        <v>3259</v>
      </c>
      <c r="G2033" s="943">
        <v>1</v>
      </c>
      <c r="H2033" s="942" t="s">
        <v>3279</v>
      </c>
      <c r="I2033" s="942" t="s">
        <v>3742</v>
      </c>
      <c r="J2033" s="942" t="s">
        <v>3128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62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63</v>
      </c>
      <c r="W2033" s="941" t="s">
        <v>3264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21</v>
      </c>
      <c r="E2034" s="942" t="s">
        <v>3387</v>
      </c>
      <c r="F2034" s="942" t="s">
        <v>3259</v>
      </c>
      <c r="G2034" s="943">
        <v>1</v>
      </c>
      <c r="H2034" s="942" t="s">
        <v>3279</v>
      </c>
      <c r="I2034" s="942" t="s">
        <v>117</v>
      </c>
      <c r="J2034" s="942" t="s">
        <v>3268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9</v>
      </c>
      <c r="R2034" s="944">
        <v>1096</v>
      </c>
      <c r="S2034" s="944">
        <v>995</v>
      </c>
      <c r="T2034" s="941" t="s">
        <v>917</v>
      </c>
      <c r="U2034" s="941" t="s">
        <v>3287</v>
      </c>
      <c r="V2034" s="941" t="s">
        <v>3288</v>
      </c>
      <c r="W2034" s="941" t="s">
        <v>3289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22</v>
      </c>
      <c r="E2035" s="942" t="s">
        <v>3286</v>
      </c>
      <c r="F2035" s="942" t="s">
        <v>3259</v>
      </c>
      <c r="G2035" s="943">
        <v>1</v>
      </c>
      <c r="H2035" s="942" t="s">
        <v>3279</v>
      </c>
      <c r="I2035" s="942" t="s">
        <v>117</v>
      </c>
      <c r="J2035" s="942" t="s">
        <v>3268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9</v>
      </c>
      <c r="R2035" s="944">
        <v>74946</v>
      </c>
      <c r="S2035" s="944">
        <v>67990</v>
      </c>
      <c r="T2035" s="941" t="s">
        <v>914</v>
      </c>
      <c r="U2035" s="941" t="s">
        <v>3287</v>
      </c>
      <c r="V2035" s="941" t="s">
        <v>3288</v>
      </c>
      <c r="W2035" s="941" t="s">
        <v>3289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22</v>
      </c>
      <c r="E2036" s="942" t="s">
        <v>3286</v>
      </c>
      <c r="F2036" s="942" t="s">
        <v>3259</v>
      </c>
      <c r="G2036" s="943">
        <v>1</v>
      </c>
      <c r="H2036" s="942" t="s">
        <v>3279</v>
      </c>
      <c r="I2036" s="942" t="s">
        <v>3261</v>
      </c>
      <c r="J2036" s="942" t="s">
        <v>3128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62</v>
      </c>
      <c r="R2036" s="944">
        <v>7049</v>
      </c>
      <c r="S2036" s="944">
        <v>6395</v>
      </c>
      <c r="T2036" s="941" t="s">
        <v>914</v>
      </c>
      <c r="U2036" s="941" t="s">
        <v>3287</v>
      </c>
      <c r="V2036" s="941" t="s">
        <v>3288</v>
      </c>
      <c r="W2036" s="941" t="s">
        <v>3289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23</v>
      </c>
      <c r="E2037" s="942" t="s">
        <v>3286</v>
      </c>
      <c r="F2037" s="942" t="s">
        <v>3259</v>
      </c>
      <c r="G2037" s="943">
        <v>1</v>
      </c>
      <c r="H2037" s="942" t="s">
        <v>3279</v>
      </c>
      <c r="I2037" s="942" t="s">
        <v>117</v>
      </c>
      <c r="J2037" s="942" t="s">
        <v>3268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9</v>
      </c>
      <c r="R2037" s="944">
        <v>500</v>
      </c>
      <c r="S2037" s="944">
        <v>453</v>
      </c>
      <c r="T2037" s="941" t="s">
        <v>914</v>
      </c>
      <c r="U2037" s="941" t="s">
        <v>3287</v>
      </c>
      <c r="V2037" s="941" t="s">
        <v>3288</v>
      </c>
      <c r="W2037" s="941" t="s">
        <v>3289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24</v>
      </c>
      <c r="E2038" s="942" t="s">
        <v>4081</v>
      </c>
      <c r="F2038" s="942" t="s">
        <v>3259</v>
      </c>
      <c r="G2038" s="943">
        <v>1</v>
      </c>
      <c r="H2038" s="942" t="s">
        <v>3267</v>
      </c>
      <c r="I2038" s="942" t="s">
        <v>117</v>
      </c>
      <c r="J2038" s="942" t="s">
        <v>3268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9</v>
      </c>
      <c r="R2038" s="944">
        <v>557732</v>
      </c>
      <c r="S2038" s="944">
        <v>505966</v>
      </c>
      <c r="T2038" s="941" t="s">
        <v>917</v>
      </c>
      <c r="U2038" s="941" t="s">
        <v>3291</v>
      </c>
      <c r="V2038" s="941" t="s">
        <v>3292</v>
      </c>
      <c r="W2038" s="941" t="s">
        <v>3292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24</v>
      </c>
      <c r="E2039" s="942" t="s">
        <v>4081</v>
      </c>
      <c r="F2039" s="942" t="s">
        <v>3259</v>
      </c>
      <c r="G2039" s="943">
        <v>1</v>
      </c>
      <c r="H2039" s="942" t="s">
        <v>3273</v>
      </c>
      <c r="I2039" s="942" t="s">
        <v>117</v>
      </c>
      <c r="J2039" s="942" t="s">
        <v>3268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9</v>
      </c>
      <c r="R2039" s="944">
        <v>870505</v>
      </c>
      <c r="S2039" s="944">
        <v>789709</v>
      </c>
      <c r="T2039" s="941" t="s">
        <v>917</v>
      </c>
      <c r="U2039" s="941" t="s">
        <v>3291</v>
      </c>
      <c r="V2039" s="941" t="s">
        <v>3292</v>
      </c>
      <c r="W2039" s="941" t="s">
        <v>3292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24</v>
      </c>
      <c r="E2040" s="942" t="s">
        <v>4081</v>
      </c>
      <c r="F2040" s="942" t="s">
        <v>3259</v>
      </c>
      <c r="G2040" s="943">
        <v>1</v>
      </c>
      <c r="H2040" s="942" t="s">
        <v>3279</v>
      </c>
      <c r="I2040" s="942" t="s">
        <v>117</v>
      </c>
      <c r="J2040" s="942" t="s">
        <v>3268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9</v>
      </c>
      <c r="R2040" s="944">
        <v>339314</v>
      </c>
      <c r="S2040" s="944">
        <v>307821</v>
      </c>
      <c r="T2040" s="941" t="s">
        <v>917</v>
      </c>
      <c r="U2040" s="941" t="s">
        <v>3291</v>
      </c>
      <c r="V2040" s="941" t="s">
        <v>3292</v>
      </c>
      <c r="W2040" s="941" t="s">
        <v>3292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24</v>
      </c>
      <c r="E2041" s="942" t="s">
        <v>4081</v>
      </c>
      <c r="F2041" s="942" t="s">
        <v>3259</v>
      </c>
      <c r="G2041" s="943">
        <v>1</v>
      </c>
      <c r="H2041" s="942" t="s">
        <v>3279</v>
      </c>
      <c r="I2041" s="942" t="s">
        <v>3261</v>
      </c>
      <c r="J2041" s="942" t="s">
        <v>3128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62</v>
      </c>
      <c r="R2041" s="944">
        <v>8940</v>
      </c>
      <c r="S2041" s="944">
        <v>8111</v>
      </c>
      <c r="T2041" s="941" t="s">
        <v>917</v>
      </c>
      <c r="U2041" s="941" t="s">
        <v>3291</v>
      </c>
      <c r="V2041" s="941" t="s">
        <v>3292</v>
      </c>
      <c r="W2041" s="941" t="s">
        <v>3292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25</v>
      </c>
      <c r="E2042" s="942" t="s">
        <v>3343</v>
      </c>
      <c r="F2042" s="942" t="s">
        <v>3259</v>
      </c>
      <c r="G2042" s="943">
        <v>1</v>
      </c>
      <c r="H2042" s="942" t="s">
        <v>3267</v>
      </c>
      <c r="I2042" s="942" t="s">
        <v>117</v>
      </c>
      <c r="J2042" s="942" t="s">
        <v>3268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9</v>
      </c>
      <c r="R2042" s="944">
        <v>35096</v>
      </c>
      <c r="S2042" s="944">
        <v>31838</v>
      </c>
      <c r="T2042" s="941" t="s">
        <v>917</v>
      </c>
      <c r="U2042" s="941" t="s">
        <v>3471</v>
      </c>
      <c r="V2042" s="941" t="s">
        <v>3471</v>
      </c>
      <c r="W2042" s="941" t="s">
        <v>3346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25</v>
      </c>
      <c r="E2043" s="942" t="s">
        <v>3343</v>
      </c>
      <c r="F2043" s="942" t="s">
        <v>3259</v>
      </c>
      <c r="G2043" s="943">
        <v>1</v>
      </c>
      <c r="H2043" s="942" t="s">
        <v>3273</v>
      </c>
      <c r="I2043" s="942" t="s">
        <v>117</v>
      </c>
      <c r="J2043" s="942" t="s">
        <v>3268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9</v>
      </c>
      <c r="R2043" s="944">
        <v>1890059</v>
      </c>
      <c r="S2043" s="944">
        <v>1714634</v>
      </c>
      <c r="T2043" s="941" t="s">
        <v>917</v>
      </c>
      <c r="U2043" s="941" t="s">
        <v>3471</v>
      </c>
      <c r="V2043" s="941" t="s">
        <v>3471</v>
      </c>
      <c r="W2043" s="941" t="s">
        <v>3346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25</v>
      </c>
      <c r="E2044" s="942" t="s">
        <v>3343</v>
      </c>
      <c r="F2044" s="942" t="s">
        <v>3259</v>
      </c>
      <c r="G2044" s="943">
        <v>1</v>
      </c>
      <c r="H2044" s="942" t="s">
        <v>3279</v>
      </c>
      <c r="I2044" s="942" t="s">
        <v>117</v>
      </c>
      <c r="J2044" s="942" t="s">
        <v>3268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9</v>
      </c>
      <c r="R2044" s="944">
        <v>65916</v>
      </c>
      <c r="S2044" s="944">
        <v>59798</v>
      </c>
      <c r="T2044" s="941" t="s">
        <v>917</v>
      </c>
      <c r="U2044" s="941" t="s">
        <v>3471</v>
      </c>
      <c r="V2044" s="941" t="s">
        <v>3471</v>
      </c>
      <c r="W2044" s="941" t="s">
        <v>3346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25</v>
      </c>
      <c r="E2045" s="942" t="s">
        <v>3343</v>
      </c>
      <c r="F2045" s="942" t="s">
        <v>3259</v>
      </c>
      <c r="G2045" s="943">
        <v>1</v>
      </c>
      <c r="H2045" s="942" t="s">
        <v>3279</v>
      </c>
      <c r="I2045" s="942" t="s">
        <v>3261</v>
      </c>
      <c r="J2045" s="942" t="s">
        <v>3128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62</v>
      </c>
      <c r="R2045" s="944">
        <v>87</v>
      </c>
      <c r="S2045" s="944">
        <v>79</v>
      </c>
      <c r="T2045" s="941" t="s">
        <v>917</v>
      </c>
      <c r="U2045" s="941" t="s">
        <v>3471</v>
      </c>
      <c r="V2045" s="941" t="s">
        <v>3471</v>
      </c>
      <c r="W2045" s="941" t="s">
        <v>3346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26</v>
      </c>
      <c r="E2046" s="942" t="s">
        <v>3555</v>
      </c>
      <c r="F2046" s="942" t="s">
        <v>3259</v>
      </c>
      <c r="G2046" s="943">
        <v>1</v>
      </c>
      <c r="H2046" s="942" t="s">
        <v>3260</v>
      </c>
      <c r="I2046" s="942" t="s">
        <v>3261</v>
      </c>
      <c r="J2046" s="942" t="s">
        <v>3128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62</v>
      </c>
      <c r="R2046" s="944">
        <v>146</v>
      </c>
      <c r="S2046" s="944">
        <v>132</v>
      </c>
      <c r="T2046" s="941" t="s">
        <v>914</v>
      </c>
      <c r="U2046" s="941" t="s">
        <v>3300</v>
      </c>
      <c r="V2046" s="941" t="s">
        <v>3301</v>
      </c>
      <c r="W2046" s="941" t="s">
        <v>3302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27</v>
      </c>
      <c r="E2047" s="942" t="s">
        <v>3484</v>
      </c>
      <c r="F2047" s="942" t="s">
        <v>3259</v>
      </c>
      <c r="G2047" s="943">
        <v>1</v>
      </c>
      <c r="H2047" s="942" t="s">
        <v>3279</v>
      </c>
      <c r="I2047" s="942" t="s">
        <v>117</v>
      </c>
      <c r="J2047" s="942" t="s">
        <v>3268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9</v>
      </c>
      <c r="R2047" s="944">
        <v>166919</v>
      </c>
      <c r="S2047" s="944">
        <v>151427</v>
      </c>
      <c r="T2047" s="941" t="s">
        <v>917</v>
      </c>
      <c r="U2047" s="941" t="s">
        <v>3597</v>
      </c>
      <c r="V2047" s="941" t="s">
        <v>3598</v>
      </c>
      <c r="W2047" s="941" t="s">
        <v>3289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27</v>
      </c>
      <c r="E2048" s="942" t="s">
        <v>3484</v>
      </c>
      <c r="F2048" s="942" t="s">
        <v>3259</v>
      </c>
      <c r="G2048" s="943">
        <v>1</v>
      </c>
      <c r="H2048" s="942" t="s">
        <v>3279</v>
      </c>
      <c r="I2048" s="942" t="s">
        <v>3261</v>
      </c>
      <c r="J2048" s="942" t="s">
        <v>3128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62</v>
      </c>
      <c r="R2048" s="944">
        <v>3793</v>
      </c>
      <c r="S2048" s="944">
        <v>3441</v>
      </c>
      <c r="T2048" s="941" t="s">
        <v>917</v>
      </c>
      <c r="U2048" s="941" t="s">
        <v>3597</v>
      </c>
      <c r="V2048" s="941" t="s">
        <v>3598</v>
      </c>
      <c r="W2048" s="941" t="s">
        <v>3289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28</v>
      </c>
      <c r="E2049" s="942" t="s">
        <v>3555</v>
      </c>
      <c r="F2049" s="942" t="s">
        <v>3259</v>
      </c>
      <c r="G2049" s="943">
        <v>1</v>
      </c>
      <c r="H2049" s="942" t="s">
        <v>3260</v>
      </c>
      <c r="I2049" s="942" t="s">
        <v>3261</v>
      </c>
      <c r="J2049" s="942" t="s">
        <v>3128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62</v>
      </c>
      <c r="R2049" s="944">
        <v>59</v>
      </c>
      <c r="S2049" s="944">
        <v>54</v>
      </c>
      <c r="T2049" s="941" t="s">
        <v>914</v>
      </c>
      <c r="U2049" s="941" t="s">
        <v>3287</v>
      </c>
      <c r="V2049" s="941" t="s">
        <v>3288</v>
      </c>
      <c r="W2049" s="941" t="s">
        <v>3289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9</v>
      </c>
      <c r="E2050" s="942" t="s">
        <v>3555</v>
      </c>
      <c r="F2050" s="942" t="s">
        <v>3259</v>
      </c>
      <c r="G2050" s="943">
        <v>1</v>
      </c>
      <c r="H2050" s="942" t="s">
        <v>3260</v>
      </c>
      <c r="I2050" s="942" t="s">
        <v>3261</v>
      </c>
      <c r="J2050" s="942" t="s">
        <v>3128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62</v>
      </c>
      <c r="R2050" s="944">
        <v>76</v>
      </c>
      <c r="S2050" s="944">
        <v>69</v>
      </c>
      <c r="T2050" s="941" t="s">
        <v>914</v>
      </c>
      <c r="U2050" s="941" t="s">
        <v>3287</v>
      </c>
      <c r="V2050" s="941" t="s">
        <v>3288</v>
      </c>
      <c r="W2050" s="941" t="s">
        <v>3289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30</v>
      </c>
      <c r="E2051" s="942" t="s">
        <v>3555</v>
      </c>
      <c r="F2051" s="942" t="s">
        <v>3259</v>
      </c>
      <c r="G2051" s="943">
        <v>1</v>
      </c>
      <c r="H2051" s="942" t="s">
        <v>3260</v>
      </c>
      <c r="I2051" s="942" t="s">
        <v>3261</v>
      </c>
      <c r="J2051" s="942" t="s">
        <v>3128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62</v>
      </c>
      <c r="R2051" s="944">
        <v>78</v>
      </c>
      <c r="S2051" s="944">
        <v>71</v>
      </c>
      <c r="T2051" s="941" t="s">
        <v>914</v>
      </c>
      <c r="U2051" s="941" t="s">
        <v>3287</v>
      </c>
      <c r="V2051" s="941" t="s">
        <v>3288</v>
      </c>
      <c r="W2051" s="941" t="s">
        <v>3289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31</v>
      </c>
      <c r="E2052" s="942" t="s">
        <v>3555</v>
      </c>
      <c r="F2052" s="942" t="s">
        <v>3259</v>
      </c>
      <c r="G2052" s="943">
        <v>1</v>
      </c>
      <c r="H2052" s="942" t="s">
        <v>3260</v>
      </c>
      <c r="I2052" s="942" t="s">
        <v>3261</v>
      </c>
      <c r="J2052" s="942" t="s">
        <v>3128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62</v>
      </c>
      <c r="R2052" s="944">
        <v>7</v>
      </c>
      <c r="S2052" s="944">
        <v>6</v>
      </c>
      <c r="T2052" s="941" t="s">
        <v>914</v>
      </c>
      <c r="U2052" s="941" t="s">
        <v>3300</v>
      </c>
      <c r="V2052" s="941" t="s">
        <v>3301</v>
      </c>
      <c r="W2052" s="941" t="s">
        <v>3302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32</v>
      </c>
      <c r="E2053" s="942" t="s">
        <v>3387</v>
      </c>
      <c r="F2053" s="942" t="s">
        <v>3259</v>
      </c>
      <c r="G2053" s="943">
        <v>1</v>
      </c>
      <c r="H2053" s="942" t="s">
        <v>3260</v>
      </c>
      <c r="I2053" s="942" t="s">
        <v>3261</v>
      </c>
      <c r="J2053" s="942" t="s">
        <v>3128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62</v>
      </c>
      <c r="R2053" s="944">
        <v>135</v>
      </c>
      <c r="S2053" s="944">
        <v>122</v>
      </c>
      <c r="T2053" s="941" t="s">
        <v>916</v>
      </c>
      <c r="U2053" s="941" t="s">
        <v>3287</v>
      </c>
      <c r="V2053" s="941" t="s">
        <v>3288</v>
      </c>
      <c r="W2053" s="941" t="s">
        <v>3289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33</v>
      </c>
      <c r="E2054" s="942" t="s">
        <v>3555</v>
      </c>
      <c r="F2054" s="942" t="s">
        <v>3259</v>
      </c>
      <c r="G2054" s="943">
        <v>1</v>
      </c>
      <c r="H2054" s="942" t="s">
        <v>3260</v>
      </c>
      <c r="I2054" s="942" t="s">
        <v>3261</v>
      </c>
      <c r="J2054" s="942" t="s">
        <v>3128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62</v>
      </c>
      <c r="R2054" s="944">
        <v>62</v>
      </c>
      <c r="S2054" s="944">
        <v>56</v>
      </c>
      <c r="T2054" s="941" t="s">
        <v>914</v>
      </c>
      <c r="U2054" s="941" t="s">
        <v>3287</v>
      </c>
      <c r="V2054" s="941" t="s">
        <v>3288</v>
      </c>
      <c r="W2054" s="941" t="s">
        <v>3289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34</v>
      </c>
      <c r="E2055" s="942" t="s">
        <v>3555</v>
      </c>
      <c r="F2055" s="942" t="s">
        <v>3259</v>
      </c>
      <c r="G2055" s="943">
        <v>1</v>
      </c>
      <c r="H2055" s="942" t="s">
        <v>3260</v>
      </c>
      <c r="I2055" s="942" t="s">
        <v>3261</v>
      </c>
      <c r="J2055" s="942" t="s">
        <v>3128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62</v>
      </c>
      <c r="R2055" s="944">
        <v>47</v>
      </c>
      <c r="S2055" s="944">
        <v>42</v>
      </c>
      <c r="T2055" s="941" t="s">
        <v>914</v>
      </c>
      <c r="U2055" s="941" t="s">
        <v>3287</v>
      </c>
      <c r="V2055" s="941" t="s">
        <v>3288</v>
      </c>
      <c r="W2055" s="941" t="s">
        <v>3289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35</v>
      </c>
      <c r="E2056" s="942" t="s">
        <v>3484</v>
      </c>
      <c r="F2056" s="942" t="s">
        <v>3259</v>
      </c>
      <c r="G2056" s="943">
        <v>1</v>
      </c>
      <c r="H2056" s="942" t="s">
        <v>3260</v>
      </c>
      <c r="I2056" s="942" t="s">
        <v>3261</v>
      </c>
      <c r="J2056" s="942" t="s">
        <v>3128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62</v>
      </c>
      <c r="R2056" s="944">
        <v>9</v>
      </c>
      <c r="S2056" s="944">
        <v>8</v>
      </c>
      <c r="T2056" s="941" t="s">
        <v>917</v>
      </c>
      <c r="U2056" s="941" t="s">
        <v>3597</v>
      </c>
      <c r="V2056" s="941" t="s">
        <v>3598</v>
      </c>
      <c r="W2056" s="941" t="s">
        <v>3289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36</v>
      </c>
      <c r="E2057" s="942" t="s">
        <v>4152</v>
      </c>
      <c r="F2057" s="942" t="s">
        <v>3259</v>
      </c>
      <c r="G2057" s="943">
        <v>1</v>
      </c>
      <c r="H2057" s="942" t="s">
        <v>3279</v>
      </c>
      <c r="I2057" s="942" t="s">
        <v>117</v>
      </c>
      <c r="J2057" s="942" t="s">
        <v>3268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9</v>
      </c>
      <c r="R2057" s="944">
        <v>27491</v>
      </c>
      <c r="S2057" s="944">
        <v>24939</v>
      </c>
      <c r="T2057" s="941" t="s">
        <v>914</v>
      </c>
      <c r="U2057" s="941" t="s">
        <v>3287</v>
      </c>
      <c r="V2057" s="941" t="s">
        <v>3288</v>
      </c>
      <c r="W2057" s="941" t="s">
        <v>3289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36</v>
      </c>
      <c r="E2058" s="942" t="s">
        <v>4152</v>
      </c>
      <c r="F2058" s="942" t="s">
        <v>3259</v>
      </c>
      <c r="G2058" s="943">
        <v>1</v>
      </c>
      <c r="H2058" s="942" t="s">
        <v>3279</v>
      </c>
      <c r="I2058" s="942" t="s">
        <v>3261</v>
      </c>
      <c r="J2058" s="942" t="s">
        <v>3128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62</v>
      </c>
      <c r="R2058" s="944">
        <v>45</v>
      </c>
      <c r="S2058" s="944">
        <v>41</v>
      </c>
      <c r="T2058" s="941" t="s">
        <v>914</v>
      </c>
      <c r="U2058" s="941" t="s">
        <v>3287</v>
      </c>
      <c r="V2058" s="941" t="s">
        <v>3288</v>
      </c>
      <c r="W2058" s="941" t="s">
        <v>3289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37</v>
      </c>
      <c r="E2059" s="942" t="s">
        <v>3555</v>
      </c>
      <c r="F2059" s="942" t="s">
        <v>3259</v>
      </c>
      <c r="G2059" s="943">
        <v>1</v>
      </c>
      <c r="H2059" s="942" t="s">
        <v>3260</v>
      </c>
      <c r="I2059" s="942" t="s">
        <v>3261</v>
      </c>
      <c r="J2059" s="942" t="s">
        <v>3128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62</v>
      </c>
      <c r="R2059" s="944">
        <v>9</v>
      </c>
      <c r="S2059" s="944">
        <v>8</v>
      </c>
      <c r="T2059" s="941" t="s">
        <v>914</v>
      </c>
      <c r="U2059" s="941" t="s">
        <v>3287</v>
      </c>
      <c r="V2059" s="941" t="s">
        <v>3288</v>
      </c>
      <c r="W2059" s="941" t="s">
        <v>3289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38</v>
      </c>
      <c r="E2060" s="942" t="s">
        <v>3942</v>
      </c>
      <c r="F2060" s="942" t="s">
        <v>3259</v>
      </c>
      <c r="G2060" s="943">
        <v>1</v>
      </c>
      <c r="H2060" s="942" t="s">
        <v>3279</v>
      </c>
      <c r="I2060" s="942" t="s">
        <v>117</v>
      </c>
      <c r="J2060" s="942" t="s">
        <v>3268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9</v>
      </c>
      <c r="R2060" s="944">
        <v>119561</v>
      </c>
      <c r="S2060" s="944">
        <v>108464</v>
      </c>
      <c r="T2060" s="941" t="s">
        <v>915</v>
      </c>
      <c r="U2060" s="941" t="s">
        <v>3943</v>
      </c>
      <c r="V2060" s="941" t="s">
        <v>3944</v>
      </c>
      <c r="W2060" s="941" t="s">
        <v>3944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38</v>
      </c>
      <c r="E2061" s="942" t="s">
        <v>3942</v>
      </c>
      <c r="F2061" s="942" t="s">
        <v>3259</v>
      </c>
      <c r="G2061" s="943">
        <v>1</v>
      </c>
      <c r="H2061" s="942" t="s">
        <v>3279</v>
      </c>
      <c r="I2061" s="942" t="s">
        <v>3417</v>
      </c>
      <c r="J2061" s="942" t="s">
        <v>3128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62</v>
      </c>
      <c r="R2061" s="944">
        <v>3405</v>
      </c>
      <c r="S2061" s="944">
        <v>3089</v>
      </c>
      <c r="T2061" s="941" t="s">
        <v>915</v>
      </c>
      <c r="U2061" s="941" t="s">
        <v>3943</v>
      </c>
      <c r="V2061" s="941" t="s">
        <v>3944</v>
      </c>
      <c r="W2061" s="941" t="s">
        <v>3944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9</v>
      </c>
      <c r="E2062" s="942" t="s">
        <v>3317</v>
      </c>
      <c r="F2062" s="942" t="s">
        <v>3259</v>
      </c>
      <c r="G2062" s="943">
        <v>1</v>
      </c>
      <c r="H2062" s="942" t="s">
        <v>3267</v>
      </c>
      <c r="I2062" s="942" t="s">
        <v>117</v>
      </c>
      <c r="J2062" s="942" t="s">
        <v>3268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9</v>
      </c>
      <c r="R2062" s="944">
        <v>0</v>
      </c>
      <c r="S2062" s="944">
        <v>0</v>
      </c>
      <c r="T2062" s="941" t="s">
        <v>920</v>
      </c>
      <c r="U2062" s="941" t="s">
        <v>3318</v>
      </c>
      <c r="V2062" s="941" t="s">
        <v>3319</v>
      </c>
      <c r="W2062" s="941" t="s">
        <v>3320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9</v>
      </c>
      <c r="E2063" s="942" t="s">
        <v>3317</v>
      </c>
      <c r="F2063" s="942" t="s">
        <v>3259</v>
      </c>
      <c r="G2063" s="943">
        <v>1</v>
      </c>
      <c r="H2063" s="942" t="s">
        <v>3267</v>
      </c>
      <c r="I2063" s="942" t="s">
        <v>3261</v>
      </c>
      <c r="J2063" s="942" t="s">
        <v>3128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62</v>
      </c>
      <c r="R2063" s="944">
        <v>0</v>
      </c>
      <c r="S2063" s="944">
        <v>0</v>
      </c>
      <c r="T2063" s="941" t="s">
        <v>920</v>
      </c>
      <c r="U2063" s="941" t="s">
        <v>3318</v>
      </c>
      <c r="V2063" s="941" t="s">
        <v>3319</v>
      </c>
      <c r="W2063" s="941" t="s">
        <v>3320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9</v>
      </c>
      <c r="E2064" s="942" t="s">
        <v>3317</v>
      </c>
      <c r="F2064" s="942" t="s">
        <v>3259</v>
      </c>
      <c r="G2064" s="943">
        <v>1</v>
      </c>
      <c r="H2064" s="942" t="s">
        <v>3273</v>
      </c>
      <c r="I2064" s="942" t="s">
        <v>117</v>
      </c>
      <c r="J2064" s="942" t="s">
        <v>3268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9</v>
      </c>
      <c r="R2064" s="944">
        <v>230929</v>
      </c>
      <c r="S2064" s="944">
        <v>209495</v>
      </c>
      <c r="T2064" s="941" t="s">
        <v>920</v>
      </c>
      <c r="U2064" s="941" t="s">
        <v>3318</v>
      </c>
      <c r="V2064" s="941" t="s">
        <v>3319</v>
      </c>
      <c r="W2064" s="941" t="s">
        <v>3320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9</v>
      </c>
      <c r="E2065" s="942" t="s">
        <v>3317</v>
      </c>
      <c r="F2065" s="942" t="s">
        <v>3259</v>
      </c>
      <c r="G2065" s="943">
        <v>1</v>
      </c>
      <c r="H2065" s="942" t="s">
        <v>3273</v>
      </c>
      <c r="I2065" s="942" t="s">
        <v>3261</v>
      </c>
      <c r="J2065" s="942" t="s">
        <v>3128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62</v>
      </c>
      <c r="R2065" s="944">
        <v>0</v>
      </c>
      <c r="S2065" s="944">
        <v>0</v>
      </c>
      <c r="T2065" s="941" t="s">
        <v>920</v>
      </c>
      <c r="U2065" s="941" t="s">
        <v>3318</v>
      </c>
      <c r="V2065" s="941" t="s">
        <v>3319</v>
      </c>
      <c r="W2065" s="941" t="s">
        <v>3320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40</v>
      </c>
      <c r="E2066" s="942" t="s">
        <v>3990</v>
      </c>
      <c r="F2066" s="942" t="s">
        <v>3259</v>
      </c>
      <c r="G2066" s="943">
        <v>1</v>
      </c>
      <c r="H2066" s="942" t="s">
        <v>3279</v>
      </c>
      <c r="I2066" s="942" t="s">
        <v>117</v>
      </c>
      <c r="J2066" s="942" t="s">
        <v>3268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9</v>
      </c>
      <c r="R2066" s="944">
        <v>349073</v>
      </c>
      <c r="S2066" s="944">
        <v>316674</v>
      </c>
      <c r="T2066" s="941" t="s">
        <v>916</v>
      </c>
      <c r="U2066" s="941" t="s">
        <v>3295</v>
      </c>
      <c r="V2066" s="941" t="s">
        <v>3296</v>
      </c>
      <c r="W2066" s="941" t="s">
        <v>3297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40</v>
      </c>
      <c r="E2067" s="942" t="s">
        <v>3990</v>
      </c>
      <c r="F2067" s="942" t="s">
        <v>3259</v>
      </c>
      <c r="G2067" s="943">
        <v>1</v>
      </c>
      <c r="H2067" s="942" t="s">
        <v>3279</v>
      </c>
      <c r="I2067" s="942" t="s">
        <v>3261</v>
      </c>
      <c r="J2067" s="942" t="s">
        <v>3128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62</v>
      </c>
      <c r="R2067" s="944">
        <v>1250</v>
      </c>
      <c r="S2067" s="944">
        <v>1134</v>
      </c>
      <c r="T2067" s="941" t="s">
        <v>916</v>
      </c>
      <c r="U2067" s="941" t="s">
        <v>3295</v>
      </c>
      <c r="V2067" s="941" t="s">
        <v>3296</v>
      </c>
      <c r="W2067" s="941" t="s">
        <v>3297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41</v>
      </c>
      <c r="E2068" s="942" t="s">
        <v>3343</v>
      </c>
      <c r="F2068" s="942" t="s">
        <v>3259</v>
      </c>
      <c r="G2068" s="943">
        <v>1</v>
      </c>
      <c r="H2068" s="942" t="s">
        <v>3267</v>
      </c>
      <c r="I2068" s="942" t="s">
        <v>117</v>
      </c>
      <c r="J2068" s="942" t="s">
        <v>3268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9</v>
      </c>
      <c r="R2068" s="944">
        <v>0</v>
      </c>
      <c r="S2068" s="944">
        <v>0</v>
      </c>
      <c r="T2068" s="941" t="s">
        <v>917</v>
      </c>
      <c r="U2068" s="941" t="s">
        <v>4376</v>
      </c>
      <c r="V2068" s="941" t="s">
        <v>4377</v>
      </c>
      <c r="W2068" s="941" t="s">
        <v>3346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41</v>
      </c>
      <c r="E2069" s="942" t="s">
        <v>3343</v>
      </c>
      <c r="F2069" s="942" t="s">
        <v>3259</v>
      </c>
      <c r="G2069" s="943">
        <v>1</v>
      </c>
      <c r="H2069" s="942" t="s">
        <v>3273</v>
      </c>
      <c r="I2069" s="942" t="s">
        <v>117</v>
      </c>
      <c r="J2069" s="942" t="s">
        <v>3268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9</v>
      </c>
      <c r="R2069" s="944">
        <v>3311866</v>
      </c>
      <c r="S2069" s="944">
        <v>3004478</v>
      </c>
      <c r="T2069" s="941" t="s">
        <v>917</v>
      </c>
      <c r="U2069" s="941" t="s">
        <v>4376</v>
      </c>
      <c r="V2069" s="941" t="s">
        <v>4377</v>
      </c>
      <c r="W2069" s="941" t="s">
        <v>3346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41</v>
      </c>
      <c r="E2070" s="942" t="s">
        <v>3343</v>
      </c>
      <c r="F2070" s="942" t="s">
        <v>3259</v>
      </c>
      <c r="G2070" s="943">
        <v>1</v>
      </c>
      <c r="H2070" s="942" t="s">
        <v>3279</v>
      </c>
      <c r="I2070" s="942" t="s">
        <v>117</v>
      </c>
      <c r="J2070" s="942" t="s">
        <v>3268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9</v>
      </c>
      <c r="R2070" s="944">
        <v>21275</v>
      </c>
      <c r="S2070" s="944">
        <v>19301</v>
      </c>
      <c r="T2070" s="941" t="s">
        <v>917</v>
      </c>
      <c r="U2070" s="941" t="s">
        <v>4376</v>
      </c>
      <c r="V2070" s="941" t="s">
        <v>4377</v>
      </c>
      <c r="W2070" s="941" t="s">
        <v>3346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42</v>
      </c>
      <c r="E2071" s="942" t="s">
        <v>3990</v>
      </c>
      <c r="F2071" s="942" t="s">
        <v>3259</v>
      </c>
      <c r="G2071" s="943">
        <v>1</v>
      </c>
      <c r="H2071" s="942" t="s">
        <v>3260</v>
      </c>
      <c r="I2071" s="942" t="s">
        <v>3261</v>
      </c>
      <c r="J2071" s="942" t="s">
        <v>3128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62</v>
      </c>
      <c r="R2071" s="944">
        <v>208</v>
      </c>
      <c r="S2071" s="944">
        <v>189</v>
      </c>
      <c r="T2071" s="941" t="s">
        <v>916</v>
      </c>
      <c r="U2071" s="941" t="s">
        <v>3295</v>
      </c>
      <c r="V2071" s="941" t="s">
        <v>3296</v>
      </c>
      <c r="W2071" s="941" t="s">
        <v>3297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43</v>
      </c>
      <c r="E2072" s="942" t="s">
        <v>3990</v>
      </c>
      <c r="F2072" s="942" t="s">
        <v>3259</v>
      </c>
      <c r="G2072" s="943">
        <v>1</v>
      </c>
      <c r="H2072" s="942" t="s">
        <v>3260</v>
      </c>
      <c r="I2072" s="942" t="s">
        <v>3261</v>
      </c>
      <c r="J2072" s="942" t="s">
        <v>3128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62</v>
      </c>
      <c r="R2072" s="944">
        <v>25</v>
      </c>
      <c r="S2072" s="944">
        <v>23</v>
      </c>
      <c r="T2072" s="941" t="s">
        <v>916</v>
      </c>
      <c r="U2072" s="941" t="s">
        <v>3295</v>
      </c>
      <c r="V2072" s="941" t="s">
        <v>3296</v>
      </c>
      <c r="W2072" s="941" t="s">
        <v>3297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44</v>
      </c>
      <c r="E2073" s="942" t="s">
        <v>4081</v>
      </c>
      <c r="F2073" s="942" t="s">
        <v>3259</v>
      </c>
      <c r="G2073" s="943">
        <v>1</v>
      </c>
      <c r="H2073" s="942" t="s">
        <v>3260</v>
      </c>
      <c r="I2073" s="942" t="s">
        <v>3261</v>
      </c>
      <c r="J2073" s="942" t="s">
        <v>3128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62</v>
      </c>
      <c r="R2073" s="944">
        <v>351</v>
      </c>
      <c r="S2073" s="944">
        <v>318</v>
      </c>
      <c r="T2073" s="941" t="s">
        <v>917</v>
      </c>
      <c r="U2073" s="941" t="s">
        <v>3291</v>
      </c>
      <c r="V2073" s="941" t="s">
        <v>3292</v>
      </c>
      <c r="W2073" s="941" t="s">
        <v>3292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45</v>
      </c>
      <c r="E2074" s="942" t="s">
        <v>3299</v>
      </c>
      <c r="F2074" s="942" t="s">
        <v>3259</v>
      </c>
      <c r="G2074" s="943">
        <v>1</v>
      </c>
      <c r="H2074" s="942" t="s">
        <v>3267</v>
      </c>
      <c r="I2074" s="942" t="s">
        <v>117</v>
      </c>
      <c r="J2074" s="942" t="s">
        <v>3268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9</v>
      </c>
      <c r="R2074" s="944">
        <v>2</v>
      </c>
      <c r="S2074" s="944">
        <v>2</v>
      </c>
      <c r="T2074" s="941" t="s">
        <v>914</v>
      </c>
      <c r="U2074" s="941" t="s">
        <v>3300</v>
      </c>
      <c r="V2074" s="941" t="s">
        <v>3301</v>
      </c>
      <c r="W2074" s="941" t="s">
        <v>3302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45</v>
      </c>
      <c r="E2075" s="942" t="s">
        <v>3299</v>
      </c>
      <c r="F2075" s="942" t="s">
        <v>3259</v>
      </c>
      <c r="G2075" s="943">
        <v>1</v>
      </c>
      <c r="H2075" s="942" t="s">
        <v>3273</v>
      </c>
      <c r="I2075" s="942" t="s">
        <v>117</v>
      </c>
      <c r="J2075" s="942" t="s">
        <v>3268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9</v>
      </c>
      <c r="R2075" s="944">
        <v>45795</v>
      </c>
      <c r="S2075" s="944">
        <v>41545</v>
      </c>
      <c r="T2075" s="941" t="s">
        <v>914</v>
      </c>
      <c r="U2075" s="941" t="s">
        <v>3300</v>
      </c>
      <c r="V2075" s="941" t="s">
        <v>3301</v>
      </c>
      <c r="W2075" s="941" t="s">
        <v>3302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45</v>
      </c>
      <c r="E2076" s="942" t="s">
        <v>3299</v>
      </c>
      <c r="F2076" s="942" t="s">
        <v>3259</v>
      </c>
      <c r="G2076" s="943">
        <v>1</v>
      </c>
      <c r="H2076" s="942" t="s">
        <v>3279</v>
      </c>
      <c r="I2076" s="942" t="s">
        <v>117</v>
      </c>
      <c r="J2076" s="942" t="s">
        <v>3268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9</v>
      </c>
      <c r="R2076" s="944">
        <v>67152</v>
      </c>
      <c r="S2076" s="944">
        <v>60919</v>
      </c>
      <c r="T2076" s="941" t="s">
        <v>914</v>
      </c>
      <c r="U2076" s="941" t="s">
        <v>3300</v>
      </c>
      <c r="V2076" s="941" t="s">
        <v>3301</v>
      </c>
      <c r="W2076" s="941" t="s">
        <v>3302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45</v>
      </c>
      <c r="E2077" s="942" t="s">
        <v>3299</v>
      </c>
      <c r="F2077" s="942" t="s">
        <v>3259</v>
      </c>
      <c r="G2077" s="943">
        <v>1</v>
      </c>
      <c r="H2077" s="942" t="s">
        <v>3279</v>
      </c>
      <c r="I2077" s="942" t="s">
        <v>3261</v>
      </c>
      <c r="J2077" s="942" t="s">
        <v>3128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62</v>
      </c>
      <c r="R2077" s="944">
        <v>1218</v>
      </c>
      <c r="S2077" s="944">
        <v>1105</v>
      </c>
      <c r="T2077" s="941" t="s">
        <v>914</v>
      </c>
      <c r="U2077" s="941" t="s">
        <v>3300</v>
      </c>
      <c r="V2077" s="941" t="s">
        <v>3301</v>
      </c>
      <c r="W2077" s="941" t="s">
        <v>3302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45</v>
      </c>
      <c r="E2078" s="942" t="s">
        <v>3299</v>
      </c>
      <c r="F2078" s="942" t="s">
        <v>3259</v>
      </c>
      <c r="G2078" s="943">
        <v>1</v>
      </c>
      <c r="H2078" s="942" t="s">
        <v>3260</v>
      </c>
      <c r="I2078" s="942" t="s">
        <v>3261</v>
      </c>
      <c r="J2078" s="942" t="s">
        <v>3128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62</v>
      </c>
      <c r="R2078" s="944">
        <v>25</v>
      </c>
      <c r="S2078" s="944">
        <v>22</v>
      </c>
      <c r="T2078" s="941" t="s">
        <v>914</v>
      </c>
      <c r="U2078" s="941" t="s">
        <v>3300</v>
      </c>
      <c r="V2078" s="941" t="s">
        <v>3301</v>
      </c>
      <c r="W2078" s="941" t="s">
        <v>3302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46</v>
      </c>
      <c r="E2079" s="942" t="s">
        <v>3266</v>
      </c>
      <c r="F2079" s="942" t="s">
        <v>3259</v>
      </c>
      <c r="G2079" s="943">
        <v>2</v>
      </c>
      <c r="H2079" s="942" t="s">
        <v>3267</v>
      </c>
      <c r="I2079" s="942" t="s">
        <v>117</v>
      </c>
      <c r="J2079" s="942" t="s">
        <v>3268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9</v>
      </c>
      <c r="R2079" s="944">
        <v>286756</v>
      </c>
      <c r="S2079" s="944">
        <v>260141</v>
      </c>
      <c r="T2079" s="941" t="s">
        <v>917</v>
      </c>
      <c r="U2079" s="941" t="s">
        <v>3270</v>
      </c>
      <c r="V2079" s="941" t="s">
        <v>3271</v>
      </c>
      <c r="W2079" s="941" t="s">
        <v>3272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46</v>
      </c>
      <c r="E2080" s="942" t="s">
        <v>3266</v>
      </c>
      <c r="F2080" s="942" t="s">
        <v>3259</v>
      </c>
      <c r="G2080" s="943">
        <v>2</v>
      </c>
      <c r="H2080" s="942" t="s">
        <v>3273</v>
      </c>
      <c r="I2080" s="942" t="s">
        <v>117</v>
      </c>
      <c r="J2080" s="942" t="s">
        <v>3268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9</v>
      </c>
      <c r="R2080" s="944">
        <v>2497098</v>
      </c>
      <c r="S2080" s="944">
        <v>2265332</v>
      </c>
      <c r="T2080" s="941" t="s">
        <v>917</v>
      </c>
      <c r="U2080" s="941" t="s">
        <v>3270</v>
      </c>
      <c r="V2080" s="941" t="s">
        <v>3271</v>
      </c>
      <c r="W2080" s="941" t="s">
        <v>3272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47</v>
      </c>
      <c r="E2081" s="942" t="s">
        <v>3278</v>
      </c>
      <c r="F2081" s="942" t="s">
        <v>3259</v>
      </c>
      <c r="G2081" s="943">
        <v>1</v>
      </c>
      <c r="H2081" s="942" t="s">
        <v>3267</v>
      </c>
      <c r="I2081" s="942" t="s">
        <v>117</v>
      </c>
      <c r="J2081" s="942" t="s">
        <v>3268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9</v>
      </c>
      <c r="R2081" s="944">
        <v>10677</v>
      </c>
      <c r="S2081" s="944">
        <v>9686</v>
      </c>
      <c r="T2081" s="941" t="s">
        <v>919</v>
      </c>
      <c r="U2081" s="941" t="s">
        <v>3371</v>
      </c>
      <c r="V2081" s="941" t="s">
        <v>3372</v>
      </c>
      <c r="W2081" s="941" t="s">
        <v>3372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47</v>
      </c>
      <c r="E2082" s="942" t="s">
        <v>3278</v>
      </c>
      <c r="F2082" s="942" t="s">
        <v>3259</v>
      </c>
      <c r="G2082" s="943">
        <v>1</v>
      </c>
      <c r="H2082" s="942" t="s">
        <v>3273</v>
      </c>
      <c r="I2082" s="942" t="s">
        <v>117</v>
      </c>
      <c r="J2082" s="942" t="s">
        <v>3268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9</v>
      </c>
      <c r="R2082" s="944">
        <v>569415</v>
      </c>
      <c r="S2082" s="944">
        <v>516565</v>
      </c>
      <c r="T2082" s="941" t="s">
        <v>919</v>
      </c>
      <c r="U2082" s="941" t="s">
        <v>3371</v>
      </c>
      <c r="V2082" s="941" t="s">
        <v>3372</v>
      </c>
      <c r="W2082" s="941" t="s">
        <v>3372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47</v>
      </c>
      <c r="E2083" s="942" t="s">
        <v>3278</v>
      </c>
      <c r="F2083" s="942" t="s">
        <v>3259</v>
      </c>
      <c r="G2083" s="943">
        <v>1</v>
      </c>
      <c r="H2083" s="942" t="s">
        <v>3279</v>
      </c>
      <c r="I2083" s="942" t="s">
        <v>117</v>
      </c>
      <c r="J2083" s="942" t="s">
        <v>3268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9</v>
      </c>
      <c r="R2083" s="944">
        <v>223066</v>
      </c>
      <c r="S2083" s="944">
        <v>202362</v>
      </c>
      <c r="T2083" s="941" t="s">
        <v>919</v>
      </c>
      <c r="U2083" s="941" t="s">
        <v>3371</v>
      </c>
      <c r="V2083" s="941" t="s">
        <v>3372</v>
      </c>
      <c r="W2083" s="941" t="s">
        <v>3372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48</v>
      </c>
      <c r="E2084" s="942" t="s">
        <v>3278</v>
      </c>
      <c r="F2084" s="942" t="s">
        <v>3259</v>
      </c>
      <c r="G2084" s="943">
        <v>1</v>
      </c>
      <c r="H2084" s="942" t="s">
        <v>3274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75</v>
      </c>
      <c r="R2084" s="944">
        <v>3495925</v>
      </c>
      <c r="S2084" s="944">
        <v>3171454</v>
      </c>
      <c r="T2084" s="941" t="s">
        <v>914</v>
      </c>
      <c r="U2084" s="941" t="s">
        <v>3300</v>
      </c>
      <c r="V2084" s="941" t="s">
        <v>3301</v>
      </c>
      <c r="W2084" s="941" t="s">
        <v>3302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48</v>
      </c>
      <c r="E2085" s="942" t="s">
        <v>3278</v>
      </c>
      <c r="F2085" s="942" t="s">
        <v>3259</v>
      </c>
      <c r="G2085" s="943">
        <v>1</v>
      </c>
      <c r="H2085" s="942" t="s">
        <v>3274</v>
      </c>
      <c r="I2085" s="942" t="s">
        <v>117</v>
      </c>
      <c r="J2085" s="942" t="s">
        <v>3268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9</v>
      </c>
      <c r="R2085" s="944">
        <v>5416</v>
      </c>
      <c r="S2085" s="944">
        <v>4913</v>
      </c>
      <c r="T2085" s="941" t="s">
        <v>914</v>
      </c>
      <c r="U2085" s="941" t="s">
        <v>3300</v>
      </c>
      <c r="V2085" s="941" t="s">
        <v>3301</v>
      </c>
      <c r="W2085" s="941" t="s">
        <v>3302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9</v>
      </c>
      <c r="E2086" s="942" t="s">
        <v>3484</v>
      </c>
      <c r="F2086" s="942" t="s">
        <v>3259</v>
      </c>
      <c r="G2086" s="943">
        <v>1</v>
      </c>
      <c r="H2086" s="942" t="s">
        <v>3279</v>
      </c>
      <c r="I2086" s="942" t="s">
        <v>117</v>
      </c>
      <c r="J2086" s="942" t="s">
        <v>3268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9</v>
      </c>
      <c r="R2086" s="944">
        <v>63814</v>
      </c>
      <c r="S2086" s="944">
        <v>57892</v>
      </c>
      <c r="T2086" s="941" t="s">
        <v>914</v>
      </c>
      <c r="U2086" s="941" t="s">
        <v>3300</v>
      </c>
      <c r="V2086" s="941" t="s">
        <v>3301</v>
      </c>
      <c r="W2086" s="941" t="s">
        <v>3302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50</v>
      </c>
      <c r="E2087" s="942" t="s">
        <v>3942</v>
      </c>
      <c r="F2087" s="942" t="s">
        <v>3259</v>
      </c>
      <c r="G2087" s="943">
        <v>1</v>
      </c>
      <c r="H2087" s="942" t="s">
        <v>3279</v>
      </c>
      <c r="I2087" s="942" t="s">
        <v>117</v>
      </c>
      <c r="J2087" s="942" t="s">
        <v>3268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9</v>
      </c>
      <c r="R2087" s="944">
        <v>78583</v>
      </c>
      <c r="S2087" s="944">
        <v>71290</v>
      </c>
      <c r="T2087" s="941" t="s">
        <v>915</v>
      </c>
      <c r="U2087" s="941" t="s">
        <v>3943</v>
      </c>
      <c r="V2087" s="941" t="s">
        <v>3944</v>
      </c>
      <c r="W2087" s="941" t="s">
        <v>3944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51</v>
      </c>
      <c r="E2088" s="942" t="s">
        <v>3942</v>
      </c>
      <c r="F2088" s="942" t="s">
        <v>3259</v>
      </c>
      <c r="G2088" s="943">
        <v>1</v>
      </c>
      <c r="H2088" s="942" t="s">
        <v>3279</v>
      </c>
      <c r="I2088" s="942" t="s">
        <v>117</v>
      </c>
      <c r="J2088" s="942" t="s">
        <v>3268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9</v>
      </c>
      <c r="R2088" s="944">
        <v>75300</v>
      </c>
      <c r="S2088" s="944">
        <v>68311</v>
      </c>
      <c r="T2088" s="941" t="s">
        <v>915</v>
      </c>
      <c r="U2088" s="941" t="s">
        <v>3943</v>
      </c>
      <c r="V2088" s="941" t="s">
        <v>3944</v>
      </c>
      <c r="W2088" s="941" t="s">
        <v>3944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52</v>
      </c>
      <c r="E2089" s="942" t="s">
        <v>3942</v>
      </c>
      <c r="F2089" s="942" t="s">
        <v>3259</v>
      </c>
      <c r="G2089" s="943">
        <v>1</v>
      </c>
      <c r="H2089" s="942" t="s">
        <v>3279</v>
      </c>
      <c r="I2089" s="942" t="s">
        <v>117</v>
      </c>
      <c r="J2089" s="942" t="s">
        <v>3268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9</v>
      </c>
      <c r="R2089" s="944">
        <v>43498</v>
      </c>
      <c r="S2089" s="944">
        <v>39461</v>
      </c>
      <c r="T2089" s="941" t="s">
        <v>915</v>
      </c>
      <c r="U2089" s="941" t="s">
        <v>3943</v>
      </c>
      <c r="V2089" s="941" t="s">
        <v>3944</v>
      </c>
      <c r="W2089" s="941" t="s">
        <v>3944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53</v>
      </c>
      <c r="E2090" s="942" t="s">
        <v>3942</v>
      </c>
      <c r="F2090" s="942" t="s">
        <v>3259</v>
      </c>
      <c r="G2090" s="943">
        <v>1</v>
      </c>
      <c r="H2090" s="942" t="s">
        <v>3279</v>
      </c>
      <c r="I2090" s="942" t="s">
        <v>117</v>
      </c>
      <c r="J2090" s="942" t="s">
        <v>3268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9</v>
      </c>
      <c r="R2090" s="944">
        <v>70034</v>
      </c>
      <c r="S2090" s="944">
        <v>63534</v>
      </c>
      <c r="T2090" s="941" t="s">
        <v>915</v>
      </c>
      <c r="U2090" s="941" t="s">
        <v>3943</v>
      </c>
      <c r="V2090" s="941" t="s">
        <v>3944</v>
      </c>
      <c r="W2090" s="941" t="s">
        <v>3944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54</v>
      </c>
      <c r="E2091" s="942" t="s">
        <v>3942</v>
      </c>
      <c r="F2091" s="942" t="s">
        <v>3259</v>
      </c>
      <c r="G2091" s="943">
        <v>1</v>
      </c>
      <c r="H2091" s="942" t="s">
        <v>3279</v>
      </c>
      <c r="I2091" s="942" t="s">
        <v>117</v>
      </c>
      <c r="J2091" s="942" t="s">
        <v>3268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9</v>
      </c>
      <c r="R2091" s="944">
        <v>73406</v>
      </c>
      <c r="S2091" s="944">
        <v>66592</v>
      </c>
      <c r="T2091" s="941" t="s">
        <v>915</v>
      </c>
      <c r="U2091" s="941" t="s">
        <v>3943</v>
      </c>
      <c r="V2091" s="941" t="s">
        <v>3944</v>
      </c>
      <c r="W2091" s="941" t="s">
        <v>3944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55</v>
      </c>
      <c r="E2092" s="942" t="s">
        <v>3942</v>
      </c>
      <c r="F2092" s="942" t="s">
        <v>3259</v>
      </c>
      <c r="G2092" s="943">
        <v>1</v>
      </c>
      <c r="H2092" s="942" t="s">
        <v>3279</v>
      </c>
      <c r="I2092" s="942" t="s">
        <v>117</v>
      </c>
      <c r="J2092" s="942" t="s">
        <v>3268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9</v>
      </c>
      <c r="R2092" s="944">
        <v>44926</v>
      </c>
      <c r="S2092" s="944">
        <v>40756</v>
      </c>
      <c r="T2092" s="941" t="s">
        <v>915</v>
      </c>
      <c r="U2092" s="941" t="s">
        <v>3943</v>
      </c>
      <c r="V2092" s="941" t="s">
        <v>3944</v>
      </c>
      <c r="W2092" s="941" t="s">
        <v>3944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56</v>
      </c>
      <c r="E2093" s="942" t="s">
        <v>3486</v>
      </c>
      <c r="F2093" s="942" t="s">
        <v>3259</v>
      </c>
      <c r="G2093" s="943">
        <v>1</v>
      </c>
      <c r="H2093" s="942" t="s">
        <v>3279</v>
      </c>
      <c r="I2093" s="942" t="s">
        <v>117</v>
      </c>
      <c r="J2093" s="942" t="s">
        <v>3268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9</v>
      </c>
      <c r="R2093" s="944">
        <v>421645</v>
      </c>
      <c r="S2093" s="944">
        <v>382510</v>
      </c>
      <c r="T2093" s="941" t="s">
        <v>917</v>
      </c>
      <c r="U2093" s="941" t="s">
        <v>3270</v>
      </c>
      <c r="V2093" s="941" t="s">
        <v>3271</v>
      </c>
      <c r="W2093" s="941" t="s">
        <v>3272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56</v>
      </c>
      <c r="E2094" s="942" t="s">
        <v>3486</v>
      </c>
      <c r="F2094" s="942" t="s">
        <v>3259</v>
      </c>
      <c r="G2094" s="943">
        <v>1</v>
      </c>
      <c r="H2094" s="942" t="s">
        <v>3279</v>
      </c>
      <c r="I2094" s="942" t="s">
        <v>3261</v>
      </c>
      <c r="J2094" s="942" t="s">
        <v>3128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62</v>
      </c>
      <c r="R2094" s="944">
        <v>794</v>
      </c>
      <c r="S2094" s="944">
        <v>720</v>
      </c>
      <c r="T2094" s="941" t="s">
        <v>917</v>
      </c>
      <c r="U2094" s="941" t="s">
        <v>3270</v>
      </c>
      <c r="V2094" s="941" t="s">
        <v>3271</v>
      </c>
      <c r="W2094" s="941" t="s">
        <v>3272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57</v>
      </c>
      <c r="E2095" s="942" t="s">
        <v>3486</v>
      </c>
      <c r="F2095" s="942" t="s">
        <v>3259</v>
      </c>
      <c r="G2095" s="943">
        <v>1</v>
      </c>
      <c r="H2095" s="942" t="s">
        <v>3267</v>
      </c>
      <c r="I2095" s="942" t="s">
        <v>117</v>
      </c>
      <c r="J2095" s="942" t="s">
        <v>3268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9</v>
      </c>
      <c r="R2095" s="944">
        <v>6487</v>
      </c>
      <c r="S2095" s="944">
        <v>5885</v>
      </c>
      <c r="T2095" s="941" t="s">
        <v>917</v>
      </c>
      <c r="U2095" s="941" t="s">
        <v>3270</v>
      </c>
      <c r="V2095" s="941" t="s">
        <v>3271</v>
      </c>
      <c r="W2095" s="941" t="s">
        <v>3272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57</v>
      </c>
      <c r="E2096" s="942" t="s">
        <v>3486</v>
      </c>
      <c r="F2096" s="942" t="s">
        <v>3259</v>
      </c>
      <c r="G2096" s="943">
        <v>1</v>
      </c>
      <c r="H2096" s="942" t="s">
        <v>3273</v>
      </c>
      <c r="I2096" s="942" t="s">
        <v>117</v>
      </c>
      <c r="J2096" s="942" t="s">
        <v>3268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9</v>
      </c>
      <c r="R2096" s="944">
        <v>1028467</v>
      </c>
      <c r="S2096" s="944">
        <v>933011</v>
      </c>
      <c r="T2096" s="941" t="s">
        <v>917</v>
      </c>
      <c r="U2096" s="941" t="s">
        <v>3270</v>
      </c>
      <c r="V2096" s="941" t="s">
        <v>3271</v>
      </c>
      <c r="W2096" s="941" t="s">
        <v>3272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58</v>
      </c>
      <c r="E2097" s="942" t="s">
        <v>3990</v>
      </c>
      <c r="F2097" s="942" t="s">
        <v>3259</v>
      </c>
      <c r="G2097" s="943">
        <v>1</v>
      </c>
      <c r="H2097" s="942" t="s">
        <v>3260</v>
      </c>
      <c r="I2097" s="942" t="s">
        <v>3261</v>
      </c>
      <c r="J2097" s="942" t="s">
        <v>3128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62</v>
      </c>
      <c r="R2097" s="944">
        <v>148</v>
      </c>
      <c r="S2097" s="944">
        <v>134</v>
      </c>
      <c r="T2097" s="941" t="s">
        <v>916</v>
      </c>
      <c r="U2097" s="941" t="s">
        <v>3295</v>
      </c>
      <c r="V2097" s="941" t="s">
        <v>3296</v>
      </c>
      <c r="W2097" s="941" t="s">
        <v>3297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9</v>
      </c>
      <c r="E2098" s="942" t="s">
        <v>3990</v>
      </c>
      <c r="F2098" s="942" t="s">
        <v>3259</v>
      </c>
      <c r="G2098" s="943">
        <v>1</v>
      </c>
      <c r="H2098" s="942" t="s">
        <v>3260</v>
      </c>
      <c r="I2098" s="942" t="s">
        <v>3261</v>
      </c>
      <c r="J2098" s="942" t="s">
        <v>3128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62</v>
      </c>
      <c r="R2098" s="944">
        <v>204</v>
      </c>
      <c r="S2098" s="944">
        <v>185</v>
      </c>
      <c r="T2098" s="941" t="s">
        <v>916</v>
      </c>
      <c r="U2098" s="941" t="s">
        <v>3295</v>
      </c>
      <c r="V2098" s="941" t="s">
        <v>3296</v>
      </c>
      <c r="W2098" s="941" t="s">
        <v>3297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60</v>
      </c>
      <c r="E2099" s="942" t="s">
        <v>3555</v>
      </c>
      <c r="F2099" s="942" t="s">
        <v>3259</v>
      </c>
      <c r="G2099" s="943">
        <v>1</v>
      </c>
      <c r="H2099" s="942" t="s">
        <v>3260</v>
      </c>
      <c r="I2099" s="942" t="s">
        <v>3261</v>
      </c>
      <c r="J2099" s="942" t="s">
        <v>3128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62</v>
      </c>
      <c r="R2099" s="944">
        <v>1</v>
      </c>
      <c r="S2099" s="944">
        <v>1</v>
      </c>
      <c r="T2099" s="941" t="s">
        <v>914</v>
      </c>
      <c r="U2099" s="941" t="s">
        <v>3287</v>
      </c>
      <c r="V2099" s="941" t="s">
        <v>3288</v>
      </c>
      <c r="W2099" s="941" t="s">
        <v>3289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61</v>
      </c>
      <c r="E2100" s="942" t="s">
        <v>3555</v>
      </c>
      <c r="F2100" s="942" t="s">
        <v>3259</v>
      </c>
      <c r="G2100" s="943">
        <v>1</v>
      </c>
      <c r="H2100" s="942" t="s">
        <v>3260</v>
      </c>
      <c r="I2100" s="942" t="s">
        <v>3261</v>
      </c>
      <c r="J2100" s="942" t="s">
        <v>3128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62</v>
      </c>
      <c r="R2100" s="944">
        <v>0</v>
      </c>
      <c r="S2100" s="944">
        <v>0</v>
      </c>
      <c r="T2100" s="941" t="s">
        <v>914</v>
      </c>
      <c r="U2100" s="941" t="s">
        <v>3287</v>
      </c>
      <c r="V2100" s="941" t="s">
        <v>3288</v>
      </c>
      <c r="W2100" s="941" t="s">
        <v>3289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62</v>
      </c>
      <c r="E2101" s="942" t="s">
        <v>3555</v>
      </c>
      <c r="F2101" s="942" t="s">
        <v>3259</v>
      </c>
      <c r="G2101" s="943">
        <v>1</v>
      </c>
      <c r="H2101" s="942" t="s">
        <v>3260</v>
      </c>
      <c r="I2101" s="942" t="s">
        <v>3261</v>
      </c>
      <c r="J2101" s="942" t="s">
        <v>3128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62</v>
      </c>
      <c r="R2101" s="944">
        <v>263</v>
      </c>
      <c r="S2101" s="944">
        <v>238</v>
      </c>
      <c r="T2101" s="941" t="s">
        <v>914</v>
      </c>
      <c r="U2101" s="941" t="s">
        <v>3287</v>
      </c>
      <c r="V2101" s="941" t="s">
        <v>3288</v>
      </c>
      <c r="W2101" s="941" t="s">
        <v>3289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63</v>
      </c>
      <c r="E2102" s="942" t="s">
        <v>3286</v>
      </c>
      <c r="F2102" s="942" t="s">
        <v>3259</v>
      </c>
      <c r="G2102" s="943">
        <v>1</v>
      </c>
      <c r="H2102" s="942" t="s">
        <v>3279</v>
      </c>
      <c r="I2102" s="942" t="s">
        <v>117</v>
      </c>
      <c r="J2102" s="942" t="s">
        <v>3268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9</v>
      </c>
      <c r="R2102" s="944">
        <v>50080</v>
      </c>
      <c r="S2102" s="944">
        <v>45431</v>
      </c>
      <c r="T2102" s="941" t="s">
        <v>914</v>
      </c>
      <c r="U2102" s="941" t="s">
        <v>3287</v>
      </c>
      <c r="V2102" s="941" t="s">
        <v>3288</v>
      </c>
      <c r="W2102" s="941" t="s">
        <v>3289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63</v>
      </c>
      <c r="E2103" s="942" t="s">
        <v>3286</v>
      </c>
      <c r="F2103" s="942" t="s">
        <v>3259</v>
      </c>
      <c r="G2103" s="943">
        <v>1</v>
      </c>
      <c r="H2103" s="942" t="s">
        <v>3279</v>
      </c>
      <c r="I2103" s="942" t="s">
        <v>3261</v>
      </c>
      <c r="J2103" s="942" t="s">
        <v>3128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62</v>
      </c>
      <c r="R2103" s="944">
        <v>766</v>
      </c>
      <c r="S2103" s="944">
        <v>695</v>
      </c>
      <c r="T2103" s="941" t="s">
        <v>914</v>
      </c>
      <c r="U2103" s="941" t="s">
        <v>3287</v>
      </c>
      <c r="V2103" s="941" t="s">
        <v>3288</v>
      </c>
      <c r="W2103" s="941" t="s">
        <v>3289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64</v>
      </c>
      <c r="E2104" s="942" t="s">
        <v>3555</v>
      </c>
      <c r="F2104" s="942" t="s">
        <v>3259</v>
      </c>
      <c r="G2104" s="943">
        <v>1</v>
      </c>
      <c r="H2104" s="942" t="s">
        <v>3260</v>
      </c>
      <c r="I2104" s="942" t="s">
        <v>3261</v>
      </c>
      <c r="J2104" s="942" t="s">
        <v>3128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62</v>
      </c>
      <c r="R2104" s="944">
        <v>20</v>
      </c>
      <c r="S2104" s="944">
        <v>18</v>
      </c>
      <c r="T2104" s="941" t="s">
        <v>914</v>
      </c>
      <c r="U2104" s="941" t="s">
        <v>3287</v>
      </c>
      <c r="V2104" s="941" t="s">
        <v>3288</v>
      </c>
      <c r="W2104" s="941" t="s">
        <v>3289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65</v>
      </c>
      <c r="E2105" s="942" t="s">
        <v>3322</v>
      </c>
      <c r="F2105" s="942" t="s">
        <v>3259</v>
      </c>
      <c r="G2105" s="943">
        <v>1</v>
      </c>
      <c r="H2105" s="942" t="s">
        <v>3279</v>
      </c>
      <c r="I2105" s="942" t="s">
        <v>117</v>
      </c>
      <c r="J2105" s="942" t="s">
        <v>3268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9</v>
      </c>
      <c r="R2105" s="944">
        <v>36529</v>
      </c>
      <c r="S2105" s="944">
        <v>33138</v>
      </c>
      <c r="T2105" s="941" t="s">
        <v>914</v>
      </c>
      <c r="U2105" s="941" t="s">
        <v>3300</v>
      </c>
      <c r="V2105" s="941" t="s">
        <v>3301</v>
      </c>
      <c r="W2105" s="941" t="s">
        <v>3302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66</v>
      </c>
      <c r="E2106" s="942" t="s">
        <v>3322</v>
      </c>
      <c r="F2106" s="942" t="s">
        <v>3259</v>
      </c>
      <c r="G2106" s="943">
        <v>1</v>
      </c>
      <c r="H2106" s="942" t="s">
        <v>3279</v>
      </c>
      <c r="I2106" s="942" t="s">
        <v>117</v>
      </c>
      <c r="J2106" s="942" t="s">
        <v>3268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9</v>
      </c>
      <c r="R2106" s="944">
        <v>143155</v>
      </c>
      <c r="S2106" s="944">
        <v>129868</v>
      </c>
      <c r="T2106" s="941" t="s">
        <v>914</v>
      </c>
      <c r="U2106" s="941" t="s">
        <v>3300</v>
      </c>
      <c r="V2106" s="941" t="s">
        <v>3301</v>
      </c>
      <c r="W2106" s="941" t="s">
        <v>3302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67</v>
      </c>
      <c r="E2107" s="942" t="s">
        <v>3322</v>
      </c>
      <c r="F2107" s="942" t="s">
        <v>3259</v>
      </c>
      <c r="G2107" s="943">
        <v>1</v>
      </c>
      <c r="H2107" s="942" t="s">
        <v>3279</v>
      </c>
      <c r="I2107" s="942" t="s">
        <v>117</v>
      </c>
      <c r="J2107" s="942" t="s">
        <v>3268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9</v>
      </c>
      <c r="R2107" s="944">
        <v>1778</v>
      </c>
      <c r="S2107" s="944">
        <v>1613</v>
      </c>
      <c r="T2107" s="941" t="s">
        <v>914</v>
      </c>
      <c r="U2107" s="941" t="s">
        <v>3300</v>
      </c>
      <c r="V2107" s="941" t="s">
        <v>3301</v>
      </c>
      <c r="W2107" s="941" t="s">
        <v>3302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68</v>
      </c>
      <c r="E2108" s="942" t="s">
        <v>4403</v>
      </c>
      <c r="F2108" s="942" t="s">
        <v>3259</v>
      </c>
      <c r="G2108" s="943">
        <v>1</v>
      </c>
      <c r="H2108" s="942" t="s">
        <v>3267</v>
      </c>
      <c r="I2108" s="942" t="s">
        <v>117</v>
      </c>
      <c r="J2108" s="942" t="s">
        <v>3268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9</v>
      </c>
      <c r="R2108" s="944">
        <v>19523</v>
      </c>
      <c r="S2108" s="944">
        <v>17711</v>
      </c>
      <c r="T2108" s="941" t="s">
        <v>920</v>
      </c>
      <c r="U2108" s="941" t="s">
        <v>4142</v>
      </c>
      <c r="V2108" s="941" t="s">
        <v>4143</v>
      </c>
      <c r="W2108" s="941" t="s">
        <v>3320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68</v>
      </c>
      <c r="E2109" s="942" t="s">
        <v>4403</v>
      </c>
      <c r="F2109" s="942" t="s">
        <v>3259</v>
      </c>
      <c r="G2109" s="943">
        <v>1</v>
      </c>
      <c r="H2109" s="942" t="s">
        <v>3273</v>
      </c>
      <c r="I2109" s="942" t="s">
        <v>117</v>
      </c>
      <c r="J2109" s="942" t="s">
        <v>3268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9</v>
      </c>
      <c r="R2109" s="944">
        <v>728984</v>
      </c>
      <c r="S2109" s="944">
        <v>661324</v>
      </c>
      <c r="T2109" s="941" t="s">
        <v>920</v>
      </c>
      <c r="U2109" s="941" t="s">
        <v>4142</v>
      </c>
      <c r="V2109" s="941" t="s">
        <v>4143</v>
      </c>
      <c r="W2109" s="941" t="s">
        <v>3320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9</v>
      </c>
      <c r="E2110" s="942" t="s">
        <v>3728</v>
      </c>
      <c r="F2110" s="942" t="s">
        <v>3259</v>
      </c>
      <c r="G2110" s="943">
        <v>1</v>
      </c>
      <c r="H2110" s="942" t="s">
        <v>3279</v>
      </c>
      <c r="I2110" s="942" t="s">
        <v>117</v>
      </c>
      <c r="J2110" s="942" t="s">
        <v>3268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9</v>
      </c>
      <c r="R2110" s="944">
        <v>41070</v>
      </c>
      <c r="S2110" s="944">
        <v>37258</v>
      </c>
      <c r="T2110" s="941" t="s">
        <v>916</v>
      </c>
      <c r="U2110" s="941" t="s">
        <v>3287</v>
      </c>
      <c r="V2110" s="941" t="s">
        <v>3288</v>
      </c>
      <c r="W2110" s="941" t="s">
        <v>3289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70</v>
      </c>
      <c r="E2111" s="942" t="s">
        <v>3387</v>
      </c>
      <c r="F2111" s="942" t="s">
        <v>3259</v>
      </c>
      <c r="G2111" s="943">
        <v>1</v>
      </c>
      <c r="H2111" s="942" t="s">
        <v>3260</v>
      </c>
      <c r="I2111" s="942" t="s">
        <v>3261</v>
      </c>
      <c r="J2111" s="942" t="s">
        <v>3128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62</v>
      </c>
      <c r="R2111" s="944">
        <v>439</v>
      </c>
      <c r="S2111" s="944">
        <v>398</v>
      </c>
      <c r="T2111" s="941" t="s">
        <v>916</v>
      </c>
      <c r="U2111" s="941" t="s">
        <v>3287</v>
      </c>
      <c r="V2111" s="941" t="s">
        <v>3288</v>
      </c>
      <c r="W2111" s="941" t="s">
        <v>3289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71</v>
      </c>
      <c r="E2112" s="942" t="s">
        <v>3484</v>
      </c>
      <c r="F2112" s="942" t="s">
        <v>3259</v>
      </c>
      <c r="G2112" s="943">
        <v>1</v>
      </c>
      <c r="H2112" s="942" t="s">
        <v>3260</v>
      </c>
      <c r="I2112" s="942" t="s">
        <v>3261</v>
      </c>
      <c r="J2112" s="942" t="s">
        <v>3128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62</v>
      </c>
      <c r="R2112" s="944">
        <v>107</v>
      </c>
      <c r="S2112" s="944">
        <v>97</v>
      </c>
      <c r="T2112" s="941" t="s">
        <v>917</v>
      </c>
      <c r="U2112" s="941" t="s">
        <v>3300</v>
      </c>
      <c r="V2112" s="941" t="s">
        <v>3301</v>
      </c>
      <c r="W2112" s="941" t="s">
        <v>3302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72</v>
      </c>
      <c r="E2113" s="942" t="s">
        <v>4132</v>
      </c>
      <c r="F2113" s="942" t="s">
        <v>3259</v>
      </c>
      <c r="G2113" s="943">
        <v>1</v>
      </c>
      <c r="H2113" s="942" t="s">
        <v>3260</v>
      </c>
      <c r="I2113" s="942" t="s">
        <v>3261</v>
      </c>
      <c r="J2113" s="942" t="s">
        <v>3128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62</v>
      </c>
      <c r="R2113" s="944">
        <v>417</v>
      </c>
      <c r="S2113" s="944">
        <v>379</v>
      </c>
      <c r="T2113" s="941" t="s">
        <v>917</v>
      </c>
      <c r="U2113" s="941" t="s">
        <v>3295</v>
      </c>
      <c r="V2113" s="941" t="s">
        <v>3296</v>
      </c>
      <c r="W2113" s="941" t="s">
        <v>3297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73</v>
      </c>
      <c r="E2114" s="942" t="s">
        <v>4132</v>
      </c>
      <c r="F2114" s="942" t="s">
        <v>3259</v>
      </c>
      <c r="G2114" s="943">
        <v>1</v>
      </c>
      <c r="H2114" s="942" t="s">
        <v>3260</v>
      </c>
      <c r="I2114" s="942" t="s">
        <v>3261</v>
      </c>
      <c r="J2114" s="942" t="s">
        <v>3128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62</v>
      </c>
      <c r="R2114" s="944">
        <v>413</v>
      </c>
      <c r="S2114" s="944">
        <v>374</v>
      </c>
      <c r="T2114" s="941" t="s">
        <v>917</v>
      </c>
      <c r="U2114" s="941" t="s">
        <v>3295</v>
      </c>
      <c r="V2114" s="941" t="s">
        <v>3296</v>
      </c>
      <c r="W2114" s="941" t="s">
        <v>3297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74</v>
      </c>
      <c r="E2115" s="942" t="s">
        <v>3486</v>
      </c>
      <c r="F2115" s="942" t="s">
        <v>3259</v>
      </c>
      <c r="G2115" s="943">
        <v>1</v>
      </c>
      <c r="H2115" s="942" t="s">
        <v>3267</v>
      </c>
      <c r="I2115" s="942" t="s">
        <v>117</v>
      </c>
      <c r="J2115" s="942" t="s">
        <v>3268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9</v>
      </c>
      <c r="R2115" s="944">
        <v>33733</v>
      </c>
      <c r="S2115" s="944">
        <v>30602</v>
      </c>
      <c r="T2115" s="941" t="s">
        <v>917</v>
      </c>
      <c r="U2115" s="941" t="s">
        <v>3270</v>
      </c>
      <c r="V2115" s="941" t="s">
        <v>3271</v>
      </c>
      <c r="W2115" s="941" t="s">
        <v>3272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74</v>
      </c>
      <c r="E2116" s="942" t="s">
        <v>3486</v>
      </c>
      <c r="F2116" s="942" t="s">
        <v>3259</v>
      </c>
      <c r="G2116" s="943">
        <v>1</v>
      </c>
      <c r="H2116" s="942" t="s">
        <v>3273</v>
      </c>
      <c r="I2116" s="942" t="s">
        <v>117</v>
      </c>
      <c r="J2116" s="942" t="s">
        <v>3268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9</v>
      </c>
      <c r="R2116" s="944">
        <v>961908</v>
      </c>
      <c r="S2116" s="944">
        <v>872629</v>
      </c>
      <c r="T2116" s="941" t="s">
        <v>917</v>
      </c>
      <c r="U2116" s="941" t="s">
        <v>3270</v>
      </c>
      <c r="V2116" s="941" t="s">
        <v>3271</v>
      </c>
      <c r="W2116" s="941" t="s">
        <v>3272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75</v>
      </c>
      <c r="E2117" s="942" t="s">
        <v>3286</v>
      </c>
      <c r="F2117" s="942" t="s">
        <v>3259</v>
      </c>
      <c r="G2117" s="943">
        <v>1</v>
      </c>
      <c r="H2117" s="942" t="s">
        <v>3279</v>
      </c>
      <c r="I2117" s="942" t="s">
        <v>117</v>
      </c>
      <c r="J2117" s="942" t="s">
        <v>3268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9</v>
      </c>
      <c r="R2117" s="944">
        <v>51777</v>
      </c>
      <c r="S2117" s="944">
        <v>46971</v>
      </c>
      <c r="T2117" s="941" t="s">
        <v>914</v>
      </c>
      <c r="U2117" s="941" t="s">
        <v>3287</v>
      </c>
      <c r="V2117" s="941" t="s">
        <v>3288</v>
      </c>
      <c r="W2117" s="941" t="s">
        <v>3289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75</v>
      </c>
      <c r="E2118" s="942" t="s">
        <v>3286</v>
      </c>
      <c r="F2118" s="942" t="s">
        <v>3259</v>
      </c>
      <c r="G2118" s="943">
        <v>1</v>
      </c>
      <c r="H2118" s="942" t="s">
        <v>3279</v>
      </c>
      <c r="I2118" s="942" t="s">
        <v>3261</v>
      </c>
      <c r="J2118" s="942" t="s">
        <v>3128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62</v>
      </c>
      <c r="R2118" s="944">
        <v>235</v>
      </c>
      <c r="S2118" s="944">
        <v>214</v>
      </c>
      <c r="T2118" s="941" t="s">
        <v>914</v>
      </c>
      <c r="U2118" s="941" t="s">
        <v>3287</v>
      </c>
      <c r="V2118" s="941" t="s">
        <v>3288</v>
      </c>
      <c r="W2118" s="941" t="s">
        <v>3289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75</v>
      </c>
      <c r="E2119" s="942" t="s">
        <v>3286</v>
      </c>
      <c r="F2119" s="942" t="s">
        <v>3259</v>
      </c>
      <c r="G2119" s="943">
        <v>1</v>
      </c>
      <c r="H2119" s="942" t="s">
        <v>3260</v>
      </c>
      <c r="I2119" s="942" t="s">
        <v>3261</v>
      </c>
      <c r="J2119" s="942" t="s">
        <v>3128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62</v>
      </c>
      <c r="R2119" s="944">
        <v>1</v>
      </c>
      <c r="S2119" s="944">
        <v>1</v>
      </c>
      <c r="T2119" s="941" t="s">
        <v>914</v>
      </c>
      <c r="U2119" s="941" t="s">
        <v>3287</v>
      </c>
      <c r="V2119" s="941" t="s">
        <v>3288</v>
      </c>
      <c r="W2119" s="941" t="s">
        <v>3289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76</v>
      </c>
      <c r="E2120" s="942" t="s">
        <v>3538</v>
      </c>
      <c r="F2120" s="942" t="s">
        <v>3259</v>
      </c>
      <c r="G2120" s="943">
        <v>1</v>
      </c>
      <c r="H2120" s="942" t="s">
        <v>3279</v>
      </c>
      <c r="I2120" s="942" t="s">
        <v>117</v>
      </c>
      <c r="J2120" s="942" t="s">
        <v>3268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9</v>
      </c>
      <c r="R2120" s="944">
        <v>38655</v>
      </c>
      <c r="S2120" s="944">
        <v>35067</v>
      </c>
      <c r="T2120" s="941" t="s">
        <v>916</v>
      </c>
      <c r="U2120" s="941" t="s">
        <v>3287</v>
      </c>
      <c r="V2120" s="941" t="s">
        <v>3288</v>
      </c>
      <c r="W2120" s="941" t="s">
        <v>3289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77</v>
      </c>
      <c r="E2121" s="942" t="s">
        <v>3500</v>
      </c>
      <c r="F2121" s="942" t="s">
        <v>3259</v>
      </c>
      <c r="G2121" s="943">
        <v>1</v>
      </c>
      <c r="H2121" s="942" t="s">
        <v>3279</v>
      </c>
      <c r="I2121" s="942" t="s">
        <v>117</v>
      </c>
      <c r="J2121" s="942" t="s">
        <v>3268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9</v>
      </c>
      <c r="R2121" s="944">
        <v>341627</v>
      </c>
      <c r="S2121" s="944">
        <v>309919</v>
      </c>
      <c r="T2121" s="941" t="s">
        <v>920</v>
      </c>
      <c r="U2121" s="941" t="s">
        <v>3501</v>
      </c>
      <c r="V2121" s="941" t="s">
        <v>3502</v>
      </c>
      <c r="W2121" s="941" t="s">
        <v>3320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78</v>
      </c>
      <c r="E2122" s="942" t="s">
        <v>3343</v>
      </c>
      <c r="F2122" s="942" t="s">
        <v>3259</v>
      </c>
      <c r="G2122" s="943">
        <v>1</v>
      </c>
      <c r="H2122" s="942" t="s">
        <v>3279</v>
      </c>
      <c r="I2122" s="942" t="s">
        <v>3261</v>
      </c>
      <c r="J2122" s="942" t="s">
        <v>3128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62</v>
      </c>
      <c r="R2122" s="944">
        <v>0</v>
      </c>
      <c r="S2122" s="944">
        <v>0</v>
      </c>
      <c r="T2122" s="941" t="s">
        <v>917</v>
      </c>
      <c r="U2122" s="941" t="s">
        <v>3449</v>
      </c>
      <c r="V2122" s="941" t="s">
        <v>3450</v>
      </c>
      <c r="W2122" s="941" t="s">
        <v>3346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9</v>
      </c>
      <c r="E2123" s="942" t="s">
        <v>3339</v>
      </c>
      <c r="F2123" s="942" t="s">
        <v>3259</v>
      </c>
      <c r="G2123" s="943">
        <v>1</v>
      </c>
      <c r="H2123" s="942" t="s">
        <v>3260</v>
      </c>
      <c r="I2123" s="942" t="s">
        <v>3261</v>
      </c>
      <c r="J2123" s="942" t="s">
        <v>3128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62</v>
      </c>
      <c r="R2123" s="944">
        <v>45</v>
      </c>
      <c r="S2123" s="944">
        <v>40</v>
      </c>
      <c r="T2123" s="941" t="s">
        <v>917</v>
      </c>
      <c r="U2123" s="941" t="s">
        <v>3977</v>
      </c>
      <c r="V2123" s="941" t="s">
        <v>3978</v>
      </c>
      <c r="W2123" s="941" t="s">
        <v>3341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80</v>
      </c>
      <c r="E2124" s="942" t="s">
        <v>3823</v>
      </c>
      <c r="F2124" s="942" t="s">
        <v>3259</v>
      </c>
      <c r="G2124" s="943">
        <v>1</v>
      </c>
      <c r="H2124" s="942" t="s">
        <v>3279</v>
      </c>
      <c r="I2124" s="942" t="s">
        <v>117</v>
      </c>
      <c r="J2124" s="942" t="s">
        <v>3268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9</v>
      </c>
      <c r="R2124" s="944">
        <v>113098</v>
      </c>
      <c r="S2124" s="944">
        <v>102601</v>
      </c>
      <c r="T2124" s="941" t="s">
        <v>917</v>
      </c>
      <c r="U2124" s="941" t="s">
        <v>3291</v>
      </c>
      <c r="V2124" s="941" t="s">
        <v>3292</v>
      </c>
      <c r="W2124" s="941" t="s">
        <v>3292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81</v>
      </c>
      <c r="E2125" s="942" t="s">
        <v>3440</v>
      </c>
      <c r="F2125" s="942" t="s">
        <v>3259</v>
      </c>
      <c r="G2125" s="943">
        <v>1</v>
      </c>
      <c r="H2125" s="942" t="s">
        <v>3279</v>
      </c>
      <c r="I2125" s="942" t="s">
        <v>117</v>
      </c>
      <c r="J2125" s="942" t="s">
        <v>3268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9</v>
      </c>
      <c r="R2125" s="944">
        <v>33313</v>
      </c>
      <c r="S2125" s="944">
        <v>30221</v>
      </c>
      <c r="T2125" s="941" t="s">
        <v>916</v>
      </c>
      <c r="U2125" s="941" t="s">
        <v>3295</v>
      </c>
      <c r="V2125" s="941" t="s">
        <v>3296</v>
      </c>
      <c r="W2125" s="941" t="s">
        <v>3297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81</v>
      </c>
      <c r="E2126" s="942" t="s">
        <v>3440</v>
      </c>
      <c r="F2126" s="942" t="s">
        <v>3259</v>
      </c>
      <c r="G2126" s="943">
        <v>1</v>
      </c>
      <c r="H2126" s="942" t="s">
        <v>3279</v>
      </c>
      <c r="I2126" s="942" t="s">
        <v>3261</v>
      </c>
      <c r="J2126" s="942" t="s">
        <v>3128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62</v>
      </c>
      <c r="R2126" s="944">
        <v>9772</v>
      </c>
      <c r="S2126" s="944">
        <v>8865</v>
      </c>
      <c r="T2126" s="941" t="s">
        <v>916</v>
      </c>
      <c r="U2126" s="941" t="s">
        <v>3295</v>
      </c>
      <c r="V2126" s="941" t="s">
        <v>3296</v>
      </c>
      <c r="W2126" s="941" t="s">
        <v>3297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82</v>
      </c>
      <c r="E2127" s="942" t="s">
        <v>3484</v>
      </c>
      <c r="F2127" s="942" t="s">
        <v>3259</v>
      </c>
      <c r="G2127" s="943">
        <v>1</v>
      </c>
      <c r="H2127" s="942" t="s">
        <v>3279</v>
      </c>
      <c r="I2127" s="942" t="s">
        <v>117</v>
      </c>
      <c r="J2127" s="942" t="s">
        <v>3268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9</v>
      </c>
      <c r="R2127" s="944">
        <v>86572</v>
      </c>
      <c r="S2127" s="944">
        <v>78537</v>
      </c>
      <c r="T2127" s="941" t="s">
        <v>917</v>
      </c>
      <c r="U2127" s="941" t="s">
        <v>3287</v>
      </c>
      <c r="V2127" s="941" t="s">
        <v>3288</v>
      </c>
      <c r="W2127" s="941" t="s">
        <v>3289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82</v>
      </c>
      <c r="E2128" s="942" t="s">
        <v>3484</v>
      </c>
      <c r="F2128" s="942" t="s">
        <v>3259</v>
      </c>
      <c r="G2128" s="943">
        <v>1</v>
      </c>
      <c r="H2128" s="942" t="s">
        <v>3279</v>
      </c>
      <c r="I2128" s="942" t="s">
        <v>3261</v>
      </c>
      <c r="J2128" s="942" t="s">
        <v>3128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62</v>
      </c>
      <c r="R2128" s="944">
        <v>50</v>
      </c>
      <c r="S2128" s="944">
        <v>45</v>
      </c>
      <c r="T2128" s="941" t="s">
        <v>917</v>
      </c>
      <c r="U2128" s="941" t="s">
        <v>3287</v>
      </c>
      <c r="V2128" s="941" t="s">
        <v>3288</v>
      </c>
      <c r="W2128" s="941" t="s">
        <v>3289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83</v>
      </c>
      <c r="E2129" s="942" t="s">
        <v>3933</v>
      </c>
      <c r="F2129" s="942" t="s">
        <v>3259</v>
      </c>
      <c r="G2129" s="943">
        <v>1</v>
      </c>
      <c r="H2129" s="942" t="s">
        <v>3279</v>
      </c>
      <c r="I2129" s="942" t="s">
        <v>117</v>
      </c>
      <c r="J2129" s="942" t="s">
        <v>3268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9</v>
      </c>
      <c r="R2129" s="944">
        <v>45555</v>
      </c>
      <c r="S2129" s="944">
        <v>41327</v>
      </c>
      <c r="T2129" s="941" t="s">
        <v>920</v>
      </c>
      <c r="U2129" s="941" t="s">
        <v>3937</v>
      </c>
      <c r="V2129" s="941" t="s">
        <v>3938</v>
      </c>
      <c r="W2129" s="941" t="s">
        <v>3282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84</v>
      </c>
      <c r="E2130" s="942" t="s">
        <v>3555</v>
      </c>
      <c r="F2130" s="942" t="s">
        <v>3259</v>
      </c>
      <c r="G2130" s="943">
        <v>1</v>
      </c>
      <c r="H2130" s="942" t="s">
        <v>3260</v>
      </c>
      <c r="I2130" s="942" t="s">
        <v>3261</v>
      </c>
      <c r="J2130" s="942" t="s">
        <v>3128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62</v>
      </c>
      <c r="R2130" s="944">
        <v>764</v>
      </c>
      <c r="S2130" s="944">
        <v>693</v>
      </c>
      <c r="T2130" s="941" t="s">
        <v>914</v>
      </c>
      <c r="U2130" s="941" t="s">
        <v>3287</v>
      </c>
      <c r="V2130" s="941" t="s">
        <v>3288</v>
      </c>
      <c r="W2130" s="941" t="s">
        <v>3289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85</v>
      </c>
      <c r="E2131" s="942" t="s">
        <v>3728</v>
      </c>
      <c r="F2131" s="942" t="s">
        <v>3259</v>
      </c>
      <c r="G2131" s="943">
        <v>1</v>
      </c>
      <c r="H2131" s="942" t="s">
        <v>3279</v>
      </c>
      <c r="I2131" s="942" t="s">
        <v>117</v>
      </c>
      <c r="J2131" s="942" t="s">
        <v>3268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9</v>
      </c>
      <c r="R2131" s="944">
        <v>185300</v>
      </c>
      <c r="S2131" s="944">
        <v>168101</v>
      </c>
      <c r="T2131" s="941" t="s">
        <v>916</v>
      </c>
      <c r="U2131" s="941" t="s">
        <v>3287</v>
      </c>
      <c r="V2131" s="941" t="s">
        <v>3288</v>
      </c>
      <c r="W2131" s="941" t="s">
        <v>3289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86</v>
      </c>
      <c r="E2132" s="942" t="s">
        <v>3322</v>
      </c>
      <c r="F2132" s="942" t="s">
        <v>3259</v>
      </c>
      <c r="G2132" s="943">
        <v>1</v>
      </c>
      <c r="H2132" s="942" t="s">
        <v>3260</v>
      </c>
      <c r="I2132" s="942" t="s">
        <v>3261</v>
      </c>
      <c r="J2132" s="942" t="s">
        <v>3128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62</v>
      </c>
      <c r="R2132" s="944">
        <v>1806</v>
      </c>
      <c r="S2132" s="944">
        <v>1638</v>
      </c>
      <c r="T2132" s="941" t="s">
        <v>914</v>
      </c>
      <c r="U2132" s="941" t="s">
        <v>3300</v>
      </c>
      <c r="V2132" s="941" t="s">
        <v>3301</v>
      </c>
      <c r="W2132" s="941" t="s">
        <v>3302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87</v>
      </c>
      <c r="E2133" s="942" t="s">
        <v>3933</v>
      </c>
      <c r="F2133" s="942" t="s">
        <v>3259</v>
      </c>
      <c r="G2133" s="943">
        <v>1</v>
      </c>
      <c r="H2133" s="942" t="s">
        <v>3279</v>
      </c>
      <c r="I2133" s="942" t="s">
        <v>117</v>
      </c>
      <c r="J2133" s="942" t="s">
        <v>3268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9</v>
      </c>
      <c r="R2133" s="944">
        <v>41840</v>
      </c>
      <c r="S2133" s="944">
        <v>37957</v>
      </c>
      <c r="T2133" s="941" t="s">
        <v>920</v>
      </c>
      <c r="U2133" s="941" t="s">
        <v>3937</v>
      </c>
      <c r="V2133" s="941" t="s">
        <v>3938</v>
      </c>
      <c r="W2133" s="941" t="s">
        <v>3282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87</v>
      </c>
      <c r="E2134" s="942" t="s">
        <v>3933</v>
      </c>
      <c r="F2134" s="942" t="s">
        <v>3259</v>
      </c>
      <c r="G2134" s="943">
        <v>1</v>
      </c>
      <c r="H2134" s="942" t="s">
        <v>3279</v>
      </c>
      <c r="I2134" s="942" t="s">
        <v>3261</v>
      </c>
      <c r="J2134" s="942" t="s">
        <v>3128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62</v>
      </c>
      <c r="R2134" s="944">
        <v>3406</v>
      </c>
      <c r="S2134" s="944">
        <v>3090</v>
      </c>
      <c r="T2134" s="941" t="s">
        <v>920</v>
      </c>
      <c r="U2134" s="941" t="s">
        <v>3937</v>
      </c>
      <c r="V2134" s="941" t="s">
        <v>3938</v>
      </c>
      <c r="W2134" s="941" t="s">
        <v>3282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88</v>
      </c>
      <c r="E2135" s="942" t="s">
        <v>3322</v>
      </c>
      <c r="F2135" s="942" t="s">
        <v>3259</v>
      </c>
      <c r="G2135" s="943">
        <v>1</v>
      </c>
      <c r="H2135" s="942" t="s">
        <v>3260</v>
      </c>
      <c r="I2135" s="942" t="s">
        <v>3261</v>
      </c>
      <c r="J2135" s="942" t="s">
        <v>3128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62</v>
      </c>
      <c r="R2135" s="944">
        <v>149</v>
      </c>
      <c r="S2135" s="944">
        <v>135</v>
      </c>
      <c r="T2135" s="941" t="s">
        <v>914</v>
      </c>
      <c r="U2135" s="941" t="s">
        <v>3300</v>
      </c>
      <c r="V2135" s="941" t="s">
        <v>3301</v>
      </c>
      <c r="W2135" s="941" t="s">
        <v>3302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9</v>
      </c>
      <c r="E2136" s="942" t="s">
        <v>3286</v>
      </c>
      <c r="F2136" s="942" t="s">
        <v>3259</v>
      </c>
      <c r="G2136" s="943">
        <v>1</v>
      </c>
      <c r="H2136" s="942" t="s">
        <v>3260</v>
      </c>
      <c r="I2136" s="942" t="s">
        <v>3261</v>
      </c>
      <c r="J2136" s="942" t="s">
        <v>3128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62</v>
      </c>
      <c r="R2136" s="944">
        <v>14</v>
      </c>
      <c r="S2136" s="944">
        <v>12</v>
      </c>
      <c r="T2136" s="941" t="s">
        <v>914</v>
      </c>
      <c r="U2136" s="941" t="s">
        <v>3287</v>
      </c>
      <c r="V2136" s="941" t="s">
        <v>3288</v>
      </c>
      <c r="W2136" s="941" t="s">
        <v>3289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90</v>
      </c>
      <c r="E2137" s="942" t="s">
        <v>3339</v>
      </c>
      <c r="F2137" s="942" t="s">
        <v>3259</v>
      </c>
      <c r="G2137" s="943">
        <v>1</v>
      </c>
      <c r="H2137" s="942" t="s">
        <v>3279</v>
      </c>
      <c r="I2137" s="942" t="s">
        <v>117</v>
      </c>
      <c r="J2137" s="942" t="s">
        <v>3268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9</v>
      </c>
      <c r="R2137" s="944">
        <v>71823</v>
      </c>
      <c r="S2137" s="944">
        <v>65157</v>
      </c>
      <c r="T2137" s="941" t="s">
        <v>917</v>
      </c>
      <c r="U2137" s="941" t="s">
        <v>3977</v>
      </c>
      <c r="V2137" s="941" t="s">
        <v>3978</v>
      </c>
      <c r="W2137" s="941" t="s">
        <v>3341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90</v>
      </c>
      <c r="E2138" s="942" t="s">
        <v>3339</v>
      </c>
      <c r="F2138" s="942" t="s">
        <v>3259</v>
      </c>
      <c r="G2138" s="943">
        <v>1</v>
      </c>
      <c r="H2138" s="942" t="s">
        <v>3279</v>
      </c>
      <c r="I2138" s="942" t="s">
        <v>3261</v>
      </c>
      <c r="J2138" s="942" t="s">
        <v>3128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62</v>
      </c>
      <c r="R2138" s="944">
        <v>36510</v>
      </c>
      <c r="S2138" s="944">
        <v>33121</v>
      </c>
      <c r="T2138" s="941" t="s">
        <v>917</v>
      </c>
      <c r="U2138" s="941" t="s">
        <v>3977</v>
      </c>
      <c r="V2138" s="941" t="s">
        <v>3978</v>
      </c>
      <c r="W2138" s="941" t="s">
        <v>3341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91</v>
      </c>
      <c r="E2139" s="942" t="s">
        <v>3286</v>
      </c>
      <c r="F2139" s="942" t="s">
        <v>3259</v>
      </c>
      <c r="G2139" s="943">
        <v>1</v>
      </c>
      <c r="H2139" s="942" t="s">
        <v>3260</v>
      </c>
      <c r="I2139" s="942" t="s">
        <v>3261</v>
      </c>
      <c r="J2139" s="942" t="s">
        <v>3128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62</v>
      </c>
      <c r="R2139" s="944">
        <v>144</v>
      </c>
      <c r="S2139" s="944">
        <v>131</v>
      </c>
      <c r="T2139" s="941" t="s">
        <v>914</v>
      </c>
      <c r="U2139" s="941" t="s">
        <v>3287</v>
      </c>
      <c r="V2139" s="941" t="s">
        <v>3288</v>
      </c>
      <c r="W2139" s="941" t="s">
        <v>3289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92</v>
      </c>
      <c r="E2140" s="942" t="s">
        <v>3728</v>
      </c>
      <c r="F2140" s="942" t="s">
        <v>3259</v>
      </c>
      <c r="G2140" s="943">
        <v>1</v>
      </c>
      <c r="H2140" s="942" t="s">
        <v>3279</v>
      </c>
      <c r="I2140" s="942" t="s">
        <v>117</v>
      </c>
      <c r="J2140" s="942" t="s">
        <v>3268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9</v>
      </c>
      <c r="R2140" s="944">
        <v>27148</v>
      </c>
      <c r="S2140" s="944">
        <v>24628</v>
      </c>
      <c r="T2140" s="941" t="s">
        <v>916</v>
      </c>
      <c r="U2140" s="941" t="s">
        <v>3287</v>
      </c>
      <c r="V2140" s="941" t="s">
        <v>3288</v>
      </c>
      <c r="W2140" s="941" t="s">
        <v>3289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93</v>
      </c>
      <c r="E2141" s="942" t="s">
        <v>3555</v>
      </c>
      <c r="F2141" s="942" t="s">
        <v>3259</v>
      </c>
      <c r="G2141" s="943">
        <v>1</v>
      </c>
      <c r="H2141" s="942" t="s">
        <v>3267</v>
      </c>
      <c r="I2141" s="942" t="s">
        <v>117</v>
      </c>
      <c r="J2141" s="942" t="s">
        <v>3268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9</v>
      </c>
      <c r="R2141" s="944">
        <v>0</v>
      </c>
      <c r="S2141" s="944">
        <v>0</v>
      </c>
      <c r="T2141" s="941" t="s">
        <v>914</v>
      </c>
      <c r="U2141" s="941" t="s">
        <v>3287</v>
      </c>
      <c r="V2141" s="941" t="s">
        <v>3288</v>
      </c>
      <c r="W2141" s="941" t="s">
        <v>3289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93</v>
      </c>
      <c r="E2142" s="942" t="s">
        <v>3555</v>
      </c>
      <c r="F2142" s="942" t="s">
        <v>3259</v>
      </c>
      <c r="G2142" s="943">
        <v>1</v>
      </c>
      <c r="H2142" s="942" t="s">
        <v>3273</v>
      </c>
      <c r="I2142" s="942" t="s">
        <v>117</v>
      </c>
      <c r="J2142" s="942" t="s">
        <v>3268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9</v>
      </c>
      <c r="R2142" s="944">
        <v>641988</v>
      </c>
      <c r="S2142" s="944">
        <v>582403</v>
      </c>
      <c r="T2142" s="941" t="s">
        <v>914</v>
      </c>
      <c r="U2142" s="941" t="s">
        <v>3287</v>
      </c>
      <c r="V2142" s="941" t="s">
        <v>3288</v>
      </c>
      <c r="W2142" s="941" t="s">
        <v>3289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94</v>
      </c>
      <c r="E2143" s="942" t="s">
        <v>3267</v>
      </c>
      <c r="F2143" s="942" t="s">
        <v>3259</v>
      </c>
      <c r="G2143" s="943">
        <v>1</v>
      </c>
      <c r="H2143" s="942" t="s">
        <v>3279</v>
      </c>
      <c r="I2143" s="942" t="s">
        <v>117</v>
      </c>
      <c r="J2143" s="942" t="s">
        <v>3268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9</v>
      </c>
      <c r="R2143" s="944">
        <v>9222</v>
      </c>
      <c r="S2143" s="944">
        <v>8366</v>
      </c>
      <c r="T2143" s="941" t="s">
        <v>920</v>
      </c>
      <c r="U2143" s="941" t="s">
        <v>3384</v>
      </c>
      <c r="V2143" s="941" t="s">
        <v>3385</v>
      </c>
      <c r="W2143" s="941" t="s">
        <v>3354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95</v>
      </c>
      <c r="E2144" s="942" t="s">
        <v>3823</v>
      </c>
      <c r="F2144" s="942" t="s">
        <v>3259</v>
      </c>
      <c r="G2144" s="943">
        <v>1</v>
      </c>
      <c r="H2144" s="942" t="s">
        <v>3279</v>
      </c>
      <c r="I2144" s="942" t="s">
        <v>117</v>
      </c>
      <c r="J2144" s="942" t="s">
        <v>3268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9</v>
      </c>
      <c r="R2144" s="944">
        <v>59316</v>
      </c>
      <c r="S2144" s="944">
        <v>53811</v>
      </c>
      <c r="T2144" s="941" t="s">
        <v>917</v>
      </c>
      <c r="U2144" s="941" t="s">
        <v>3287</v>
      </c>
      <c r="V2144" s="941" t="s">
        <v>3288</v>
      </c>
      <c r="W2144" s="941" t="s">
        <v>3289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96</v>
      </c>
      <c r="E2145" s="942" t="s">
        <v>3823</v>
      </c>
      <c r="F2145" s="942" t="s">
        <v>3259</v>
      </c>
      <c r="G2145" s="943">
        <v>1</v>
      </c>
      <c r="H2145" s="942" t="s">
        <v>3279</v>
      </c>
      <c r="I2145" s="942" t="s">
        <v>117</v>
      </c>
      <c r="J2145" s="942" t="s">
        <v>3268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9</v>
      </c>
      <c r="R2145" s="944">
        <v>138184</v>
      </c>
      <c r="S2145" s="944">
        <v>125358</v>
      </c>
      <c r="T2145" s="941" t="s">
        <v>917</v>
      </c>
      <c r="U2145" s="941" t="s">
        <v>3287</v>
      </c>
      <c r="V2145" s="941" t="s">
        <v>3288</v>
      </c>
      <c r="W2145" s="941" t="s">
        <v>3289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97</v>
      </c>
      <c r="E2146" s="942" t="s">
        <v>3387</v>
      </c>
      <c r="F2146" s="942" t="s">
        <v>3259</v>
      </c>
      <c r="G2146" s="943">
        <v>1</v>
      </c>
      <c r="H2146" s="942" t="s">
        <v>3260</v>
      </c>
      <c r="I2146" s="942" t="s">
        <v>3261</v>
      </c>
      <c r="J2146" s="942" t="s">
        <v>3128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62</v>
      </c>
      <c r="R2146" s="944">
        <v>62</v>
      </c>
      <c r="S2146" s="944">
        <v>56</v>
      </c>
      <c r="T2146" s="941" t="s">
        <v>917</v>
      </c>
      <c r="U2146" s="941" t="s">
        <v>3287</v>
      </c>
      <c r="V2146" s="941" t="s">
        <v>3288</v>
      </c>
      <c r="W2146" s="941" t="s">
        <v>3289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98</v>
      </c>
      <c r="E2147" s="942" t="s">
        <v>4152</v>
      </c>
      <c r="F2147" s="942" t="s">
        <v>3259</v>
      </c>
      <c r="G2147" s="943">
        <v>1</v>
      </c>
      <c r="H2147" s="942" t="s">
        <v>3267</v>
      </c>
      <c r="I2147" s="942" t="s">
        <v>117</v>
      </c>
      <c r="J2147" s="942" t="s">
        <v>3268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9</v>
      </c>
      <c r="R2147" s="944">
        <v>50140</v>
      </c>
      <c r="S2147" s="944">
        <v>45486</v>
      </c>
      <c r="T2147" s="941" t="s">
        <v>914</v>
      </c>
      <c r="U2147" s="941" t="s">
        <v>3287</v>
      </c>
      <c r="V2147" s="941" t="s">
        <v>3288</v>
      </c>
      <c r="W2147" s="941" t="s">
        <v>3289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98</v>
      </c>
      <c r="E2148" s="942" t="s">
        <v>4152</v>
      </c>
      <c r="F2148" s="942" t="s">
        <v>3259</v>
      </c>
      <c r="G2148" s="943">
        <v>1</v>
      </c>
      <c r="H2148" s="942" t="s">
        <v>3267</v>
      </c>
      <c r="I2148" s="942" t="s">
        <v>3261</v>
      </c>
      <c r="J2148" s="942" t="s">
        <v>3128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62</v>
      </c>
      <c r="R2148" s="944">
        <v>0</v>
      </c>
      <c r="S2148" s="944">
        <v>0</v>
      </c>
      <c r="T2148" s="941" t="s">
        <v>914</v>
      </c>
      <c r="U2148" s="941" t="s">
        <v>3287</v>
      </c>
      <c r="V2148" s="941" t="s">
        <v>3288</v>
      </c>
      <c r="W2148" s="941" t="s">
        <v>3289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98</v>
      </c>
      <c r="E2149" s="942" t="s">
        <v>4152</v>
      </c>
      <c r="F2149" s="942" t="s">
        <v>3259</v>
      </c>
      <c r="G2149" s="943">
        <v>1</v>
      </c>
      <c r="H2149" s="942" t="s">
        <v>3273</v>
      </c>
      <c r="I2149" s="942" t="s">
        <v>117</v>
      </c>
      <c r="J2149" s="942" t="s">
        <v>3268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9</v>
      </c>
      <c r="R2149" s="944">
        <v>202884</v>
      </c>
      <c r="S2149" s="944">
        <v>184053</v>
      </c>
      <c r="T2149" s="941" t="s">
        <v>914</v>
      </c>
      <c r="U2149" s="941" t="s">
        <v>3287</v>
      </c>
      <c r="V2149" s="941" t="s">
        <v>3288</v>
      </c>
      <c r="W2149" s="941" t="s">
        <v>3289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98</v>
      </c>
      <c r="E2150" s="942" t="s">
        <v>4152</v>
      </c>
      <c r="F2150" s="942" t="s">
        <v>3259</v>
      </c>
      <c r="G2150" s="943">
        <v>1</v>
      </c>
      <c r="H2150" s="942" t="s">
        <v>3273</v>
      </c>
      <c r="I2150" s="942" t="s">
        <v>3261</v>
      </c>
      <c r="J2150" s="942" t="s">
        <v>3128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62</v>
      </c>
      <c r="R2150" s="944">
        <v>1081</v>
      </c>
      <c r="S2150" s="944">
        <v>980</v>
      </c>
      <c r="T2150" s="941" t="s">
        <v>914</v>
      </c>
      <c r="U2150" s="941" t="s">
        <v>3287</v>
      </c>
      <c r="V2150" s="941" t="s">
        <v>3288</v>
      </c>
      <c r="W2150" s="941" t="s">
        <v>3289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9</v>
      </c>
      <c r="E2151" s="942" t="s">
        <v>76</v>
      </c>
      <c r="F2151" s="942" t="s">
        <v>3259</v>
      </c>
      <c r="G2151" s="943">
        <v>1</v>
      </c>
      <c r="H2151" s="942" t="s">
        <v>3260</v>
      </c>
      <c r="I2151" s="942" t="s">
        <v>3261</v>
      </c>
      <c r="J2151" s="942" t="s">
        <v>3128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62</v>
      </c>
      <c r="R2151" s="944">
        <v>46</v>
      </c>
      <c r="S2151" s="944">
        <v>41</v>
      </c>
      <c r="T2151" s="941" t="s">
        <v>920</v>
      </c>
      <c r="U2151" s="941" t="s">
        <v>3400</v>
      </c>
      <c r="V2151" s="941" t="s">
        <v>3401</v>
      </c>
      <c r="W2151" s="941" t="s">
        <v>3320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600</v>
      </c>
      <c r="E2152" s="942" t="s">
        <v>3317</v>
      </c>
      <c r="F2152" s="942" t="s">
        <v>3259</v>
      </c>
      <c r="G2152" s="943">
        <v>2</v>
      </c>
      <c r="H2152" s="942" t="s">
        <v>3267</v>
      </c>
      <c r="I2152" s="942" t="s">
        <v>117</v>
      </c>
      <c r="J2152" s="942" t="s">
        <v>3268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9</v>
      </c>
      <c r="R2152" s="944">
        <v>60165</v>
      </c>
      <c r="S2152" s="944">
        <v>54581</v>
      </c>
      <c r="T2152" s="941" t="s">
        <v>920</v>
      </c>
      <c r="U2152" s="941" t="s">
        <v>4142</v>
      </c>
      <c r="V2152" s="941" t="s">
        <v>4143</v>
      </c>
      <c r="W2152" s="941" t="s">
        <v>3320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600</v>
      </c>
      <c r="E2153" s="942" t="s">
        <v>3317</v>
      </c>
      <c r="F2153" s="942" t="s">
        <v>3259</v>
      </c>
      <c r="G2153" s="943">
        <v>2</v>
      </c>
      <c r="H2153" s="942" t="s">
        <v>3273</v>
      </c>
      <c r="I2153" s="942" t="s">
        <v>117</v>
      </c>
      <c r="J2153" s="942" t="s">
        <v>3268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9</v>
      </c>
      <c r="R2153" s="944">
        <v>1352876</v>
      </c>
      <c r="S2153" s="944">
        <v>1227310</v>
      </c>
      <c r="T2153" s="941" t="s">
        <v>920</v>
      </c>
      <c r="U2153" s="941" t="s">
        <v>4142</v>
      </c>
      <c r="V2153" s="941" t="s">
        <v>4143</v>
      </c>
      <c r="W2153" s="941" t="s">
        <v>3320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601</v>
      </c>
      <c r="E2154" s="942" t="s">
        <v>3299</v>
      </c>
      <c r="F2154" s="942" t="s">
        <v>3259</v>
      </c>
      <c r="G2154" s="943">
        <v>1</v>
      </c>
      <c r="H2154" s="942" t="s">
        <v>3267</v>
      </c>
      <c r="I2154" s="942" t="s">
        <v>117</v>
      </c>
      <c r="J2154" s="942" t="s">
        <v>3268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9</v>
      </c>
      <c r="R2154" s="944">
        <v>344</v>
      </c>
      <c r="S2154" s="944">
        <v>312</v>
      </c>
      <c r="T2154" s="941" t="s">
        <v>914</v>
      </c>
      <c r="U2154" s="941" t="s">
        <v>3300</v>
      </c>
      <c r="V2154" s="941" t="s">
        <v>3301</v>
      </c>
      <c r="W2154" s="941" t="s">
        <v>3302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601</v>
      </c>
      <c r="E2155" s="942" t="s">
        <v>3299</v>
      </c>
      <c r="F2155" s="942" t="s">
        <v>3259</v>
      </c>
      <c r="G2155" s="943">
        <v>1</v>
      </c>
      <c r="H2155" s="942" t="s">
        <v>3273</v>
      </c>
      <c r="I2155" s="942" t="s">
        <v>117</v>
      </c>
      <c r="J2155" s="942" t="s">
        <v>3268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9</v>
      </c>
      <c r="R2155" s="944">
        <v>200289</v>
      </c>
      <c r="S2155" s="944">
        <v>181699</v>
      </c>
      <c r="T2155" s="941" t="s">
        <v>914</v>
      </c>
      <c r="U2155" s="941" t="s">
        <v>3300</v>
      </c>
      <c r="V2155" s="941" t="s">
        <v>3301</v>
      </c>
      <c r="W2155" s="941" t="s">
        <v>3302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602</v>
      </c>
      <c r="E2156" s="942" t="s">
        <v>3918</v>
      </c>
      <c r="F2156" s="942" t="s">
        <v>3259</v>
      </c>
      <c r="G2156" s="943">
        <v>2</v>
      </c>
      <c r="H2156" s="942" t="s">
        <v>3274</v>
      </c>
      <c r="I2156" s="942" t="s">
        <v>117</v>
      </c>
      <c r="J2156" s="942" t="s">
        <v>3268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9</v>
      </c>
      <c r="R2156" s="944">
        <v>24444</v>
      </c>
      <c r="S2156" s="944">
        <v>22176</v>
      </c>
      <c r="T2156" s="941" t="s">
        <v>915</v>
      </c>
      <c r="U2156" s="941" t="s">
        <v>3418</v>
      </c>
      <c r="V2156" s="941" t="s">
        <v>3419</v>
      </c>
      <c r="W2156" s="941" t="s">
        <v>3419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602</v>
      </c>
      <c r="E2157" s="942" t="s">
        <v>3918</v>
      </c>
      <c r="F2157" s="942" t="s">
        <v>3259</v>
      </c>
      <c r="G2157" s="943">
        <v>2</v>
      </c>
      <c r="H2157" s="942" t="s">
        <v>3274</v>
      </c>
      <c r="I2157" s="942" t="s">
        <v>3261</v>
      </c>
      <c r="J2157" s="942" t="s">
        <v>3128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62</v>
      </c>
      <c r="R2157" s="944">
        <v>1146</v>
      </c>
      <c r="S2157" s="944">
        <v>1040</v>
      </c>
      <c r="T2157" s="941" t="s">
        <v>915</v>
      </c>
      <c r="U2157" s="941" t="s">
        <v>3418</v>
      </c>
      <c r="V2157" s="941" t="s">
        <v>3419</v>
      </c>
      <c r="W2157" s="941" t="s">
        <v>3419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602</v>
      </c>
      <c r="E2158" s="942" t="s">
        <v>3918</v>
      </c>
      <c r="F2158" s="942" t="s">
        <v>3259</v>
      </c>
      <c r="G2158" s="943">
        <v>2</v>
      </c>
      <c r="H2158" s="942" t="s">
        <v>3274</v>
      </c>
      <c r="I2158" s="942" t="s">
        <v>3423</v>
      </c>
      <c r="J2158" s="942" t="s">
        <v>3128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62</v>
      </c>
      <c r="R2158" s="944">
        <v>100312</v>
      </c>
      <c r="S2158" s="944">
        <v>91001</v>
      </c>
      <c r="T2158" s="941" t="s">
        <v>915</v>
      </c>
      <c r="U2158" s="941" t="s">
        <v>3418</v>
      </c>
      <c r="V2158" s="941" t="s">
        <v>3419</v>
      </c>
      <c r="W2158" s="941" t="s">
        <v>3419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603</v>
      </c>
      <c r="E2159" s="942" t="s">
        <v>3942</v>
      </c>
      <c r="F2159" s="942" t="s">
        <v>3259</v>
      </c>
      <c r="G2159" s="943">
        <v>2</v>
      </c>
      <c r="H2159" s="942" t="s">
        <v>3274</v>
      </c>
      <c r="I2159" s="942" t="s">
        <v>117</v>
      </c>
      <c r="J2159" s="942" t="s">
        <v>3268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9</v>
      </c>
      <c r="R2159" s="944">
        <v>129575</v>
      </c>
      <c r="S2159" s="944">
        <v>117549</v>
      </c>
      <c r="T2159" s="941" t="s">
        <v>915</v>
      </c>
      <c r="U2159" s="941" t="s">
        <v>3943</v>
      </c>
      <c r="V2159" s="941" t="s">
        <v>3944</v>
      </c>
      <c r="W2159" s="941" t="s">
        <v>3944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603</v>
      </c>
      <c r="E2160" s="942" t="s">
        <v>3942</v>
      </c>
      <c r="F2160" s="942" t="s">
        <v>3259</v>
      </c>
      <c r="G2160" s="943">
        <v>2</v>
      </c>
      <c r="H2160" s="942" t="s">
        <v>3274</v>
      </c>
      <c r="I2160" s="942" t="s">
        <v>3423</v>
      </c>
      <c r="J2160" s="942" t="s">
        <v>3128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62</v>
      </c>
      <c r="R2160" s="944">
        <v>242979</v>
      </c>
      <c r="S2160" s="944">
        <v>220427</v>
      </c>
      <c r="T2160" s="941" t="s">
        <v>915</v>
      </c>
      <c r="U2160" s="941" t="s">
        <v>3943</v>
      </c>
      <c r="V2160" s="941" t="s">
        <v>3944</v>
      </c>
      <c r="W2160" s="941" t="s">
        <v>3944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604</v>
      </c>
      <c r="E2161" s="942" t="s">
        <v>3942</v>
      </c>
      <c r="F2161" s="942" t="s">
        <v>3259</v>
      </c>
      <c r="G2161" s="943">
        <v>1</v>
      </c>
      <c r="H2161" s="942" t="s">
        <v>3279</v>
      </c>
      <c r="I2161" s="942" t="s">
        <v>3417</v>
      </c>
      <c r="J2161" s="942" t="s">
        <v>3128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62</v>
      </c>
      <c r="R2161" s="944">
        <v>37172</v>
      </c>
      <c r="S2161" s="944">
        <v>33722</v>
      </c>
      <c r="T2161" s="941" t="s">
        <v>915</v>
      </c>
      <c r="U2161" s="941" t="s">
        <v>3943</v>
      </c>
      <c r="V2161" s="941" t="s">
        <v>3944</v>
      </c>
      <c r="W2161" s="941" t="s">
        <v>3944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605</v>
      </c>
      <c r="E2162" s="942" t="s">
        <v>3923</v>
      </c>
      <c r="F2162" s="942" t="s">
        <v>3259</v>
      </c>
      <c r="G2162" s="943">
        <v>2</v>
      </c>
      <c r="H2162" s="942" t="s">
        <v>3279</v>
      </c>
      <c r="I2162" s="942" t="s">
        <v>117</v>
      </c>
      <c r="J2162" s="942" t="s">
        <v>3268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9</v>
      </c>
      <c r="R2162" s="944">
        <v>2600</v>
      </c>
      <c r="S2162" s="944">
        <v>2359</v>
      </c>
      <c r="T2162" s="941" t="s">
        <v>916</v>
      </c>
      <c r="U2162" s="941" t="s">
        <v>3295</v>
      </c>
      <c r="V2162" s="941" t="s">
        <v>3296</v>
      </c>
      <c r="W2162" s="941" t="s">
        <v>3297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606</v>
      </c>
      <c r="E2163" s="942" t="s">
        <v>3374</v>
      </c>
      <c r="F2163" s="942" t="s">
        <v>3259</v>
      </c>
      <c r="G2163" s="943">
        <v>1</v>
      </c>
      <c r="H2163" s="942" t="s">
        <v>3279</v>
      </c>
      <c r="I2163" s="942" t="s">
        <v>117</v>
      </c>
      <c r="J2163" s="942" t="s">
        <v>3268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9</v>
      </c>
      <c r="R2163" s="944">
        <v>16171</v>
      </c>
      <c r="S2163" s="944">
        <v>14670</v>
      </c>
      <c r="T2163" s="941" t="s">
        <v>920</v>
      </c>
      <c r="U2163" s="941" t="s">
        <v>3375</v>
      </c>
      <c r="V2163" s="941" t="s">
        <v>3376</v>
      </c>
      <c r="W2163" s="941" t="s">
        <v>3320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607</v>
      </c>
      <c r="E2164" s="942" t="s">
        <v>4028</v>
      </c>
      <c r="F2164" s="942" t="s">
        <v>3259</v>
      </c>
      <c r="G2164" s="943">
        <v>2</v>
      </c>
      <c r="H2164" s="942" t="s">
        <v>3279</v>
      </c>
      <c r="I2164" s="942" t="s">
        <v>3261</v>
      </c>
      <c r="J2164" s="942" t="s">
        <v>3128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62</v>
      </c>
      <c r="R2164" s="944">
        <v>22770</v>
      </c>
      <c r="S2164" s="944">
        <v>20657</v>
      </c>
      <c r="T2164" s="941" t="s">
        <v>916</v>
      </c>
      <c r="U2164" s="941" t="s">
        <v>3295</v>
      </c>
      <c r="V2164" s="941" t="s">
        <v>3296</v>
      </c>
      <c r="W2164" s="941" t="s">
        <v>3297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608</v>
      </c>
      <c r="E2165" s="942" t="s">
        <v>4152</v>
      </c>
      <c r="F2165" s="942" t="s">
        <v>3259</v>
      </c>
      <c r="G2165" s="943">
        <v>1</v>
      </c>
      <c r="H2165" s="942" t="s">
        <v>3260</v>
      </c>
      <c r="I2165" s="942" t="s">
        <v>3261</v>
      </c>
      <c r="J2165" s="942" t="s">
        <v>3128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62</v>
      </c>
      <c r="R2165" s="944">
        <v>3</v>
      </c>
      <c r="S2165" s="944">
        <v>3</v>
      </c>
      <c r="T2165" s="941" t="s">
        <v>914</v>
      </c>
      <c r="U2165" s="941" t="s">
        <v>3287</v>
      </c>
      <c r="V2165" s="941" t="s">
        <v>3288</v>
      </c>
      <c r="W2165" s="941" t="s">
        <v>3289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9</v>
      </c>
      <c r="E2166" s="942" t="s">
        <v>3361</v>
      </c>
      <c r="F2166" s="942" t="s">
        <v>3259</v>
      </c>
      <c r="G2166" s="943">
        <v>1</v>
      </c>
      <c r="H2166" s="942" t="s">
        <v>3260</v>
      </c>
      <c r="I2166" s="942" t="s">
        <v>117</v>
      </c>
      <c r="J2166" s="942" t="s">
        <v>3268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9</v>
      </c>
      <c r="R2166" s="944">
        <v>291</v>
      </c>
      <c r="S2166" s="944">
        <v>264</v>
      </c>
      <c r="T2166" s="941" t="s">
        <v>914</v>
      </c>
      <c r="U2166" s="941" t="s">
        <v>4331</v>
      </c>
      <c r="V2166" s="941" t="s">
        <v>4332</v>
      </c>
      <c r="W2166" s="941" t="s">
        <v>3302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10</v>
      </c>
      <c r="E2167" s="942" t="s">
        <v>3387</v>
      </c>
      <c r="F2167" s="942" t="s">
        <v>3259</v>
      </c>
      <c r="G2167" s="943">
        <v>1</v>
      </c>
      <c r="H2167" s="942" t="s">
        <v>3279</v>
      </c>
      <c r="I2167" s="942" t="s">
        <v>3261</v>
      </c>
      <c r="J2167" s="942" t="s">
        <v>3128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62</v>
      </c>
      <c r="R2167" s="944">
        <v>17</v>
      </c>
      <c r="S2167" s="944">
        <v>16</v>
      </c>
      <c r="T2167" s="941" t="s">
        <v>917</v>
      </c>
      <c r="U2167" s="941" t="s">
        <v>3287</v>
      </c>
      <c r="V2167" s="941" t="s">
        <v>3288</v>
      </c>
      <c r="W2167" s="941" t="s">
        <v>3289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11</v>
      </c>
      <c r="E2168" s="942" t="s">
        <v>3322</v>
      </c>
      <c r="F2168" s="942" t="s">
        <v>3259</v>
      </c>
      <c r="G2168" s="943">
        <v>1</v>
      </c>
      <c r="H2168" s="942" t="s">
        <v>3260</v>
      </c>
      <c r="I2168" s="942" t="s">
        <v>117</v>
      </c>
      <c r="J2168" s="942" t="s">
        <v>3268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9</v>
      </c>
      <c r="R2168" s="944">
        <v>211</v>
      </c>
      <c r="S2168" s="944">
        <v>191</v>
      </c>
      <c r="T2168" s="941" t="s">
        <v>914</v>
      </c>
      <c r="U2168" s="941" t="s">
        <v>3300</v>
      </c>
      <c r="V2168" s="941" t="s">
        <v>3301</v>
      </c>
      <c r="W2168" s="941" t="s">
        <v>3302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11</v>
      </c>
      <c r="E2169" s="942" t="s">
        <v>3322</v>
      </c>
      <c r="F2169" s="942" t="s">
        <v>3259</v>
      </c>
      <c r="G2169" s="943">
        <v>1</v>
      </c>
      <c r="H2169" s="942" t="s">
        <v>3260</v>
      </c>
      <c r="I2169" s="942" t="s">
        <v>3261</v>
      </c>
      <c r="J2169" s="942" t="s">
        <v>3128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62</v>
      </c>
      <c r="R2169" s="944">
        <v>68</v>
      </c>
      <c r="S2169" s="944">
        <v>62</v>
      </c>
      <c r="T2169" s="941" t="s">
        <v>914</v>
      </c>
      <c r="U2169" s="941" t="s">
        <v>3300</v>
      </c>
      <c r="V2169" s="941" t="s">
        <v>3301</v>
      </c>
      <c r="W2169" s="941" t="s">
        <v>3302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12</v>
      </c>
      <c r="E2170" s="942" t="s">
        <v>3317</v>
      </c>
      <c r="F2170" s="942" t="s">
        <v>3259</v>
      </c>
      <c r="G2170" s="943">
        <v>1</v>
      </c>
      <c r="H2170" s="942" t="s">
        <v>3260</v>
      </c>
      <c r="I2170" s="942" t="s">
        <v>117</v>
      </c>
      <c r="J2170" s="942" t="s">
        <v>3268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9</v>
      </c>
      <c r="R2170" s="944">
        <v>43173</v>
      </c>
      <c r="S2170" s="944">
        <v>39166</v>
      </c>
      <c r="T2170" s="941" t="s">
        <v>920</v>
      </c>
      <c r="U2170" s="941" t="s">
        <v>3425</v>
      </c>
      <c r="V2170" s="941" t="s">
        <v>3426</v>
      </c>
      <c r="W2170" s="941" t="s">
        <v>3320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13</v>
      </c>
      <c r="E2171" s="942" t="s">
        <v>4152</v>
      </c>
      <c r="F2171" s="942" t="s">
        <v>3259</v>
      </c>
      <c r="G2171" s="943">
        <v>1</v>
      </c>
      <c r="H2171" s="942" t="s">
        <v>3274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75</v>
      </c>
      <c r="R2171" s="944">
        <v>4702450</v>
      </c>
      <c r="S2171" s="944">
        <v>4265996</v>
      </c>
      <c r="T2171" s="941" t="s">
        <v>914</v>
      </c>
      <c r="U2171" s="941" t="s">
        <v>3287</v>
      </c>
      <c r="V2171" s="941" t="s">
        <v>3288</v>
      </c>
      <c r="W2171" s="941" t="s">
        <v>3289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13</v>
      </c>
      <c r="E2172" s="942" t="s">
        <v>4152</v>
      </c>
      <c r="F2172" s="942" t="s">
        <v>3259</v>
      </c>
      <c r="G2172" s="943">
        <v>1</v>
      </c>
      <c r="H2172" s="942" t="s">
        <v>3274</v>
      </c>
      <c r="I2172" s="942" t="s">
        <v>3261</v>
      </c>
      <c r="J2172" s="942" t="s">
        <v>3128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62</v>
      </c>
      <c r="R2172" s="944">
        <v>2728</v>
      </c>
      <c r="S2172" s="944">
        <v>2474</v>
      </c>
      <c r="T2172" s="941" t="s">
        <v>914</v>
      </c>
      <c r="U2172" s="941" t="s">
        <v>3287</v>
      </c>
      <c r="V2172" s="941" t="s">
        <v>3288</v>
      </c>
      <c r="W2172" s="941" t="s">
        <v>3289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14</v>
      </c>
      <c r="E2173" s="942" t="s">
        <v>3862</v>
      </c>
      <c r="F2173" s="942" t="s">
        <v>3259</v>
      </c>
      <c r="G2173" s="943">
        <v>1</v>
      </c>
      <c r="H2173" s="942" t="s">
        <v>3279</v>
      </c>
      <c r="I2173" s="942" t="s">
        <v>117</v>
      </c>
      <c r="J2173" s="942" t="s">
        <v>3268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9</v>
      </c>
      <c r="R2173" s="944">
        <v>418</v>
      </c>
      <c r="S2173" s="944">
        <v>379</v>
      </c>
      <c r="T2173" s="941" t="s">
        <v>920</v>
      </c>
      <c r="U2173" s="941" t="s">
        <v>3405</v>
      </c>
      <c r="V2173" s="941" t="s">
        <v>3406</v>
      </c>
      <c r="W2173" s="941" t="s">
        <v>3320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15</v>
      </c>
      <c r="E2174" s="942" t="s">
        <v>3286</v>
      </c>
      <c r="F2174" s="942" t="s">
        <v>3259</v>
      </c>
      <c r="G2174" s="943">
        <v>1</v>
      </c>
      <c r="H2174" s="942" t="s">
        <v>3279</v>
      </c>
      <c r="I2174" s="942" t="s">
        <v>117</v>
      </c>
      <c r="J2174" s="942" t="s">
        <v>3268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9</v>
      </c>
      <c r="R2174" s="944">
        <v>59010</v>
      </c>
      <c r="S2174" s="944">
        <v>53533</v>
      </c>
      <c r="T2174" s="941" t="s">
        <v>914</v>
      </c>
      <c r="U2174" s="941" t="s">
        <v>3287</v>
      </c>
      <c r="V2174" s="941" t="s">
        <v>3288</v>
      </c>
      <c r="W2174" s="941" t="s">
        <v>3289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15</v>
      </c>
      <c r="E2175" s="942" t="s">
        <v>3286</v>
      </c>
      <c r="F2175" s="942" t="s">
        <v>3259</v>
      </c>
      <c r="G2175" s="943">
        <v>1</v>
      </c>
      <c r="H2175" s="942" t="s">
        <v>3279</v>
      </c>
      <c r="I2175" s="942" t="s">
        <v>3261</v>
      </c>
      <c r="J2175" s="942" t="s">
        <v>3128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62</v>
      </c>
      <c r="R2175" s="944">
        <v>1890</v>
      </c>
      <c r="S2175" s="944">
        <v>1715</v>
      </c>
      <c r="T2175" s="941" t="s">
        <v>914</v>
      </c>
      <c r="U2175" s="941" t="s">
        <v>3287</v>
      </c>
      <c r="V2175" s="941" t="s">
        <v>3288</v>
      </c>
      <c r="W2175" s="941" t="s">
        <v>3289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16</v>
      </c>
      <c r="E2176" s="942" t="s">
        <v>3862</v>
      </c>
      <c r="F2176" s="942" t="s">
        <v>3259</v>
      </c>
      <c r="G2176" s="943">
        <v>1</v>
      </c>
      <c r="H2176" s="942" t="s">
        <v>3279</v>
      </c>
      <c r="I2176" s="942" t="s">
        <v>117</v>
      </c>
      <c r="J2176" s="942" t="s">
        <v>3268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9</v>
      </c>
      <c r="R2176" s="944">
        <v>329</v>
      </c>
      <c r="S2176" s="944">
        <v>298</v>
      </c>
      <c r="T2176" s="941" t="s">
        <v>920</v>
      </c>
      <c r="U2176" s="941" t="s">
        <v>3405</v>
      </c>
      <c r="V2176" s="941" t="s">
        <v>3406</v>
      </c>
      <c r="W2176" s="941" t="s">
        <v>3320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17</v>
      </c>
      <c r="E2177" s="942" t="s">
        <v>3555</v>
      </c>
      <c r="F2177" s="942" t="s">
        <v>3259</v>
      </c>
      <c r="G2177" s="943">
        <v>1</v>
      </c>
      <c r="H2177" s="942" t="s">
        <v>3279</v>
      </c>
      <c r="I2177" s="942" t="s">
        <v>117</v>
      </c>
      <c r="J2177" s="942" t="s">
        <v>3268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9</v>
      </c>
      <c r="R2177" s="944">
        <v>5140</v>
      </c>
      <c r="S2177" s="944">
        <v>4663</v>
      </c>
      <c r="T2177" s="941" t="s">
        <v>914</v>
      </c>
      <c r="U2177" s="941" t="s">
        <v>3287</v>
      </c>
      <c r="V2177" s="941" t="s">
        <v>3288</v>
      </c>
      <c r="W2177" s="941" t="s">
        <v>3289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17</v>
      </c>
      <c r="E2178" s="942" t="s">
        <v>3555</v>
      </c>
      <c r="F2178" s="942" t="s">
        <v>3259</v>
      </c>
      <c r="G2178" s="943">
        <v>1</v>
      </c>
      <c r="H2178" s="942" t="s">
        <v>3279</v>
      </c>
      <c r="I2178" s="942" t="s">
        <v>3261</v>
      </c>
      <c r="J2178" s="942" t="s">
        <v>3128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62</v>
      </c>
      <c r="R2178" s="944">
        <v>36</v>
      </c>
      <c r="S2178" s="944">
        <v>33</v>
      </c>
      <c r="T2178" s="941" t="s">
        <v>914</v>
      </c>
      <c r="U2178" s="941" t="s">
        <v>3287</v>
      </c>
      <c r="V2178" s="941" t="s">
        <v>3288</v>
      </c>
      <c r="W2178" s="941" t="s">
        <v>3289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18</v>
      </c>
      <c r="E2179" s="942" t="s">
        <v>3862</v>
      </c>
      <c r="F2179" s="942" t="s">
        <v>3259</v>
      </c>
      <c r="G2179" s="943">
        <v>1</v>
      </c>
      <c r="H2179" s="942" t="s">
        <v>3279</v>
      </c>
      <c r="I2179" s="942" t="s">
        <v>117</v>
      </c>
      <c r="J2179" s="942" t="s">
        <v>3268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9</v>
      </c>
      <c r="R2179" s="944">
        <v>484</v>
      </c>
      <c r="S2179" s="944">
        <v>439</v>
      </c>
      <c r="T2179" s="941" t="s">
        <v>920</v>
      </c>
      <c r="U2179" s="941" t="s">
        <v>3405</v>
      </c>
      <c r="V2179" s="941" t="s">
        <v>3406</v>
      </c>
      <c r="W2179" s="941" t="s">
        <v>3320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9</v>
      </c>
      <c r="E2180" s="942" t="s">
        <v>3555</v>
      </c>
      <c r="F2180" s="942" t="s">
        <v>3259</v>
      </c>
      <c r="G2180" s="943">
        <v>1</v>
      </c>
      <c r="H2180" s="942" t="s">
        <v>3267</v>
      </c>
      <c r="I2180" s="942" t="s">
        <v>117</v>
      </c>
      <c r="J2180" s="942" t="s">
        <v>3268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9</v>
      </c>
      <c r="R2180" s="944">
        <v>126757</v>
      </c>
      <c r="S2180" s="944">
        <v>114992</v>
      </c>
      <c r="T2180" s="941" t="s">
        <v>914</v>
      </c>
      <c r="U2180" s="941" t="s">
        <v>3287</v>
      </c>
      <c r="V2180" s="941" t="s">
        <v>3288</v>
      </c>
      <c r="W2180" s="941" t="s">
        <v>3289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9</v>
      </c>
      <c r="E2181" s="942" t="s">
        <v>3555</v>
      </c>
      <c r="F2181" s="942" t="s">
        <v>3259</v>
      </c>
      <c r="G2181" s="943">
        <v>1</v>
      </c>
      <c r="H2181" s="942" t="s">
        <v>3273</v>
      </c>
      <c r="I2181" s="942" t="s">
        <v>117</v>
      </c>
      <c r="J2181" s="942" t="s">
        <v>3268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9</v>
      </c>
      <c r="R2181" s="944">
        <v>769122</v>
      </c>
      <c r="S2181" s="944">
        <v>697737</v>
      </c>
      <c r="T2181" s="941" t="s">
        <v>914</v>
      </c>
      <c r="U2181" s="941" t="s">
        <v>3287</v>
      </c>
      <c r="V2181" s="941" t="s">
        <v>3288</v>
      </c>
      <c r="W2181" s="941" t="s">
        <v>3289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20</v>
      </c>
      <c r="E2182" s="942" t="s">
        <v>4075</v>
      </c>
      <c r="F2182" s="942" t="s">
        <v>3259</v>
      </c>
      <c r="G2182" s="943">
        <v>1</v>
      </c>
      <c r="H2182" s="942" t="s">
        <v>3260</v>
      </c>
      <c r="I2182" s="942" t="s">
        <v>3261</v>
      </c>
      <c r="J2182" s="942" t="s">
        <v>3128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62</v>
      </c>
      <c r="R2182" s="944">
        <v>0</v>
      </c>
      <c r="S2182" s="944">
        <v>0</v>
      </c>
      <c r="T2182" s="941" t="s">
        <v>914</v>
      </c>
      <c r="U2182" s="941" t="s">
        <v>3300</v>
      </c>
      <c r="V2182" s="941" t="s">
        <v>3301</v>
      </c>
      <c r="W2182" s="941" t="s">
        <v>3302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21</v>
      </c>
      <c r="E2183" s="942" t="s">
        <v>3322</v>
      </c>
      <c r="F2183" s="942" t="s">
        <v>3259</v>
      </c>
      <c r="G2183" s="943">
        <v>1</v>
      </c>
      <c r="H2183" s="942" t="s">
        <v>3279</v>
      </c>
      <c r="I2183" s="942" t="s">
        <v>117</v>
      </c>
      <c r="J2183" s="942" t="s">
        <v>3268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9</v>
      </c>
      <c r="R2183" s="944">
        <v>17421</v>
      </c>
      <c r="S2183" s="944">
        <v>15804</v>
      </c>
      <c r="T2183" s="941" t="s">
        <v>914</v>
      </c>
      <c r="U2183" s="941" t="s">
        <v>3300</v>
      </c>
      <c r="V2183" s="941" t="s">
        <v>3301</v>
      </c>
      <c r="W2183" s="941" t="s">
        <v>3302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21</v>
      </c>
      <c r="E2184" s="942" t="s">
        <v>3322</v>
      </c>
      <c r="F2184" s="942" t="s">
        <v>3259</v>
      </c>
      <c r="G2184" s="943">
        <v>1</v>
      </c>
      <c r="H2184" s="942" t="s">
        <v>3260</v>
      </c>
      <c r="I2184" s="942" t="s">
        <v>3261</v>
      </c>
      <c r="J2184" s="942" t="s">
        <v>3128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62</v>
      </c>
      <c r="R2184" s="944">
        <v>8</v>
      </c>
      <c r="S2184" s="944">
        <v>7</v>
      </c>
      <c r="T2184" s="941" t="s">
        <v>914</v>
      </c>
      <c r="U2184" s="941" t="s">
        <v>3300</v>
      </c>
      <c r="V2184" s="941" t="s">
        <v>3301</v>
      </c>
      <c r="W2184" s="941" t="s">
        <v>3302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22</v>
      </c>
      <c r="E2185" s="942" t="s">
        <v>3549</v>
      </c>
      <c r="F2185" s="942" t="s">
        <v>3259</v>
      </c>
      <c r="G2185" s="943">
        <v>1</v>
      </c>
      <c r="H2185" s="942" t="s">
        <v>3274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75</v>
      </c>
      <c r="R2185" s="944">
        <v>3159148</v>
      </c>
      <c r="S2185" s="944">
        <v>2865935</v>
      </c>
      <c r="T2185" s="941" t="s">
        <v>917</v>
      </c>
      <c r="U2185" s="941" t="s">
        <v>3977</v>
      </c>
      <c r="V2185" s="941" t="s">
        <v>3978</v>
      </c>
      <c r="W2185" s="941" t="s">
        <v>3341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22</v>
      </c>
      <c r="E2186" s="942" t="s">
        <v>3549</v>
      </c>
      <c r="F2186" s="942" t="s">
        <v>3259</v>
      </c>
      <c r="G2186" s="943">
        <v>1</v>
      </c>
      <c r="H2186" s="942" t="s">
        <v>3274</v>
      </c>
      <c r="I2186" s="942" t="s">
        <v>117</v>
      </c>
      <c r="J2186" s="942" t="s">
        <v>3268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9</v>
      </c>
      <c r="R2186" s="944">
        <v>3532888</v>
      </c>
      <c r="S2186" s="944">
        <v>3204986</v>
      </c>
      <c r="T2186" s="941" t="s">
        <v>917</v>
      </c>
      <c r="U2186" s="941" t="s">
        <v>3977</v>
      </c>
      <c r="V2186" s="941" t="s">
        <v>3978</v>
      </c>
      <c r="W2186" s="941" t="s">
        <v>3341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23</v>
      </c>
      <c r="E2187" s="942" t="s">
        <v>3343</v>
      </c>
      <c r="F2187" s="942" t="s">
        <v>3259</v>
      </c>
      <c r="G2187" s="943">
        <v>1</v>
      </c>
      <c r="H2187" s="942" t="s">
        <v>3274</v>
      </c>
      <c r="I2187" s="942" t="s">
        <v>117</v>
      </c>
      <c r="J2187" s="942" t="s">
        <v>3268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9</v>
      </c>
      <c r="R2187" s="944">
        <v>1496122</v>
      </c>
      <c r="S2187" s="944">
        <v>1357260</v>
      </c>
      <c r="T2187" s="941" t="s">
        <v>917</v>
      </c>
      <c r="U2187" s="941" t="s">
        <v>3458</v>
      </c>
      <c r="V2187" s="941" t="s">
        <v>3459</v>
      </c>
      <c r="W2187" s="941" t="s">
        <v>3346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24</v>
      </c>
      <c r="E2188" s="942" t="s">
        <v>3343</v>
      </c>
      <c r="F2188" s="942" t="s">
        <v>3259</v>
      </c>
      <c r="G2188" s="943">
        <v>1</v>
      </c>
      <c r="H2188" s="942" t="s">
        <v>3279</v>
      </c>
      <c r="I2188" s="942" t="s">
        <v>117</v>
      </c>
      <c r="J2188" s="942" t="s">
        <v>3268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9</v>
      </c>
      <c r="R2188" s="944">
        <v>295350</v>
      </c>
      <c r="S2188" s="944">
        <v>267937</v>
      </c>
      <c r="T2188" s="941" t="s">
        <v>917</v>
      </c>
      <c r="U2188" s="941" t="s">
        <v>3458</v>
      </c>
      <c r="V2188" s="941" t="s">
        <v>3459</v>
      </c>
      <c r="W2188" s="941" t="s">
        <v>3346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24</v>
      </c>
      <c r="E2189" s="942" t="s">
        <v>3343</v>
      </c>
      <c r="F2189" s="942" t="s">
        <v>3259</v>
      </c>
      <c r="G2189" s="943">
        <v>1</v>
      </c>
      <c r="H2189" s="942" t="s">
        <v>3279</v>
      </c>
      <c r="I2189" s="942" t="s">
        <v>3261</v>
      </c>
      <c r="J2189" s="942" t="s">
        <v>3128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62</v>
      </c>
      <c r="R2189" s="944">
        <v>30176</v>
      </c>
      <c r="S2189" s="944">
        <v>27375</v>
      </c>
      <c r="T2189" s="941" t="s">
        <v>917</v>
      </c>
      <c r="U2189" s="941" t="s">
        <v>3458</v>
      </c>
      <c r="V2189" s="941" t="s">
        <v>3459</v>
      </c>
      <c r="W2189" s="941" t="s">
        <v>3346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25</v>
      </c>
      <c r="E2190" s="942" t="s">
        <v>3942</v>
      </c>
      <c r="F2190" s="942" t="s">
        <v>3259</v>
      </c>
      <c r="G2190" s="943">
        <v>1</v>
      </c>
      <c r="H2190" s="942" t="s">
        <v>3279</v>
      </c>
      <c r="I2190" s="942" t="s">
        <v>117</v>
      </c>
      <c r="J2190" s="942" t="s">
        <v>3268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9</v>
      </c>
      <c r="R2190" s="944">
        <v>38461</v>
      </c>
      <c r="S2190" s="944">
        <v>34891</v>
      </c>
      <c r="T2190" s="941" t="s">
        <v>915</v>
      </c>
      <c r="U2190" s="941" t="s">
        <v>3943</v>
      </c>
      <c r="V2190" s="941" t="s">
        <v>3944</v>
      </c>
      <c r="W2190" s="941" t="s">
        <v>3944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26</v>
      </c>
      <c r="E2191" s="942" t="s">
        <v>3823</v>
      </c>
      <c r="F2191" s="942" t="s">
        <v>3259</v>
      </c>
      <c r="G2191" s="943">
        <v>1</v>
      </c>
      <c r="H2191" s="942" t="s">
        <v>3274</v>
      </c>
      <c r="I2191" s="942" t="s">
        <v>117</v>
      </c>
      <c r="J2191" s="942" t="s">
        <v>3268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9</v>
      </c>
      <c r="R2191" s="944">
        <v>491516</v>
      </c>
      <c r="S2191" s="944">
        <v>445896</v>
      </c>
      <c r="T2191" s="941" t="s">
        <v>917</v>
      </c>
      <c r="U2191" s="941" t="s">
        <v>3287</v>
      </c>
      <c r="V2191" s="941" t="s">
        <v>3288</v>
      </c>
      <c r="W2191" s="941" t="s">
        <v>3289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27</v>
      </c>
      <c r="E2192" s="942" t="s">
        <v>3691</v>
      </c>
      <c r="F2192" s="942" t="s">
        <v>3259</v>
      </c>
      <c r="G2192" s="943">
        <v>1</v>
      </c>
      <c r="H2192" s="942" t="s">
        <v>3279</v>
      </c>
      <c r="I2192" s="942" t="s">
        <v>3261</v>
      </c>
      <c r="J2192" s="942" t="s">
        <v>3128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62</v>
      </c>
      <c r="R2192" s="944">
        <v>9682</v>
      </c>
      <c r="S2192" s="944">
        <v>8784</v>
      </c>
      <c r="T2192" s="941" t="s">
        <v>917</v>
      </c>
      <c r="U2192" s="941" t="s">
        <v>3287</v>
      </c>
      <c r="V2192" s="941" t="s">
        <v>3288</v>
      </c>
      <c r="W2192" s="941" t="s">
        <v>3289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27</v>
      </c>
      <c r="E2193" s="942" t="s">
        <v>3691</v>
      </c>
      <c r="F2193" s="942" t="s">
        <v>3259</v>
      </c>
      <c r="G2193" s="943">
        <v>1</v>
      </c>
      <c r="H2193" s="942" t="s">
        <v>3274</v>
      </c>
      <c r="I2193" s="942" t="s">
        <v>117</v>
      </c>
      <c r="J2193" s="942" t="s">
        <v>3268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9</v>
      </c>
      <c r="R2193" s="944">
        <v>228730</v>
      </c>
      <c r="S2193" s="944">
        <v>207501</v>
      </c>
      <c r="T2193" s="941" t="s">
        <v>917</v>
      </c>
      <c r="U2193" s="941" t="s">
        <v>3287</v>
      </c>
      <c r="V2193" s="941" t="s">
        <v>3288</v>
      </c>
      <c r="W2193" s="941" t="s">
        <v>3289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28</v>
      </c>
      <c r="E2194" s="942" t="s">
        <v>3359</v>
      </c>
      <c r="F2194" s="942" t="s">
        <v>3259</v>
      </c>
      <c r="G2194" s="943">
        <v>1</v>
      </c>
      <c r="H2194" s="942" t="s">
        <v>3267</v>
      </c>
      <c r="I2194" s="942" t="s">
        <v>117</v>
      </c>
      <c r="J2194" s="942" t="s">
        <v>3268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9</v>
      </c>
      <c r="R2194" s="944">
        <v>0</v>
      </c>
      <c r="S2194" s="944">
        <v>0</v>
      </c>
      <c r="T2194" s="941" t="s">
        <v>914</v>
      </c>
      <c r="U2194" s="941" t="s">
        <v>3300</v>
      </c>
      <c r="V2194" s="941" t="s">
        <v>3301</v>
      </c>
      <c r="W2194" s="941" t="s">
        <v>3302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28</v>
      </c>
      <c r="E2195" s="942" t="s">
        <v>3359</v>
      </c>
      <c r="F2195" s="942" t="s">
        <v>3259</v>
      </c>
      <c r="G2195" s="943">
        <v>1</v>
      </c>
      <c r="H2195" s="942" t="s">
        <v>3273</v>
      </c>
      <c r="I2195" s="942" t="s">
        <v>117</v>
      </c>
      <c r="J2195" s="942" t="s">
        <v>3268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9</v>
      </c>
      <c r="R2195" s="944">
        <v>156906</v>
      </c>
      <c r="S2195" s="944">
        <v>142343</v>
      </c>
      <c r="T2195" s="941" t="s">
        <v>914</v>
      </c>
      <c r="U2195" s="941" t="s">
        <v>3300</v>
      </c>
      <c r="V2195" s="941" t="s">
        <v>3301</v>
      </c>
      <c r="W2195" s="941" t="s">
        <v>3302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9</v>
      </c>
      <c r="E2196" s="942" t="s">
        <v>3278</v>
      </c>
      <c r="F2196" s="942" t="s">
        <v>3259</v>
      </c>
      <c r="G2196" s="943">
        <v>2</v>
      </c>
      <c r="H2196" s="942" t="s">
        <v>3279</v>
      </c>
      <c r="I2196" s="942" t="s">
        <v>117</v>
      </c>
      <c r="J2196" s="942" t="s">
        <v>3268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9</v>
      </c>
      <c r="R2196" s="944">
        <v>58854</v>
      </c>
      <c r="S2196" s="944">
        <v>53392</v>
      </c>
      <c r="T2196" s="941" t="s">
        <v>919</v>
      </c>
      <c r="U2196" s="941" t="s">
        <v>3371</v>
      </c>
      <c r="V2196" s="941" t="s">
        <v>3372</v>
      </c>
      <c r="W2196" s="941" t="s">
        <v>3372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9</v>
      </c>
      <c r="E2197" s="942" t="s">
        <v>3278</v>
      </c>
      <c r="F2197" s="942" t="s">
        <v>3259</v>
      </c>
      <c r="G2197" s="943">
        <v>2</v>
      </c>
      <c r="H2197" s="942" t="s">
        <v>3279</v>
      </c>
      <c r="I2197" s="942" t="s">
        <v>3261</v>
      </c>
      <c r="J2197" s="942" t="s">
        <v>3128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62</v>
      </c>
      <c r="R2197" s="944">
        <v>4360</v>
      </c>
      <c r="S2197" s="944">
        <v>3955</v>
      </c>
      <c r="T2197" s="941" t="s">
        <v>919</v>
      </c>
      <c r="U2197" s="941" t="s">
        <v>3371</v>
      </c>
      <c r="V2197" s="941" t="s">
        <v>3372</v>
      </c>
      <c r="W2197" s="941" t="s">
        <v>3372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30</v>
      </c>
      <c r="E2198" s="942" t="s">
        <v>3862</v>
      </c>
      <c r="F2198" s="942" t="s">
        <v>3259</v>
      </c>
      <c r="G2198" s="943">
        <v>1</v>
      </c>
      <c r="H2198" s="942" t="s">
        <v>3274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75</v>
      </c>
      <c r="R2198" s="944">
        <v>12293377</v>
      </c>
      <c r="S2198" s="944">
        <v>11152377</v>
      </c>
      <c r="T2198" s="941" t="s">
        <v>920</v>
      </c>
      <c r="U2198" s="941" t="s">
        <v>3375</v>
      </c>
      <c r="V2198" s="941" t="s">
        <v>3376</v>
      </c>
      <c r="W2198" s="941" t="s">
        <v>3320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30</v>
      </c>
      <c r="E2199" s="942" t="s">
        <v>3862</v>
      </c>
      <c r="F2199" s="942" t="s">
        <v>3259</v>
      </c>
      <c r="G2199" s="943">
        <v>1</v>
      </c>
      <c r="H2199" s="942" t="s">
        <v>3274</v>
      </c>
      <c r="I2199" s="942" t="s">
        <v>3261</v>
      </c>
      <c r="J2199" s="942" t="s">
        <v>3128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62</v>
      </c>
      <c r="R2199" s="944">
        <v>8214</v>
      </c>
      <c r="S2199" s="944">
        <v>7451</v>
      </c>
      <c r="T2199" s="941" t="s">
        <v>920</v>
      </c>
      <c r="U2199" s="941" t="s">
        <v>3375</v>
      </c>
      <c r="V2199" s="941" t="s">
        <v>3376</v>
      </c>
      <c r="W2199" s="941" t="s">
        <v>3320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31</v>
      </c>
      <c r="E2200" s="942" t="s">
        <v>76</v>
      </c>
      <c r="F2200" s="942" t="s">
        <v>3259</v>
      </c>
      <c r="G2200" s="943">
        <v>1</v>
      </c>
      <c r="H2200" s="942" t="s">
        <v>3279</v>
      </c>
      <c r="I2200" s="942" t="s">
        <v>117</v>
      </c>
      <c r="J2200" s="942" t="s">
        <v>3268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9</v>
      </c>
      <c r="R2200" s="944">
        <v>3133</v>
      </c>
      <c r="S2200" s="944">
        <v>2843</v>
      </c>
      <c r="T2200" s="941" t="s">
        <v>920</v>
      </c>
      <c r="U2200" s="941" t="s">
        <v>3400</v>
      </c>
      <c r="V2200" s="941" t="s">
        <v>3401</v>
      </c>
      <c r="W2200" s="941" t="s">
        <v>3320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31</v>
      </c>
      <c r="E2201" s="942" t="s">
        <v>76</v>
      </c>
      <c r="F2201" s="942" t="s">
        <v>3259</v>
      </c>
      <c r="G2201" s="943">
        <v>1</v>
      </c>
      <c r="H2201" s="942" t="s">
        <v>3279</v>
      </c>
      <c r="I2201" s="942" t="s">
        <v>3261</v>
      </c>
      <c r="J2201" s="942" t="s">
        <v>3128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62</v>
      </c>
      <c r="R2201" s="944">
        <v>1466</v>
      </c>
      <c r="S2201" s="944">
        <v>1330</v>
      </c>
      <c r="T2201" s="941" t="s">
        <v>920</v>
      </c>
      <c r="U2201" s="941" t="s">
        <v>3400</v>
      </c>
      <c r="V2201" s="941" t="s">
        <v>3401</v>
      </c>
      <c r="W2201" s="941" t="s">
        <v>3320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32</v>
      </c>
      <c r="E2202" s="942" t="s">
        <v>3325</v>
      </c>
      <c r="F2202" s="942" t="s">
        <v>3259</v>
      </c>
      <c r="G2202" s="943">
        <v>1</v>
      </c>
      <c r="H2202" s="942" t="s">
        <v>3267</v>
      </c>
      <c r="I2202" s="942" t="s">
        <v>117</v>
      </c>
      <c r="J2202" s="942" t="s">
        <v>3268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9</v>
      </c>
      <c r="R2202" s="944">
        <v>158632</v>
      </c>
      <c r="S2202" s="944">
        <v>143909</v>
      </c>
      <c r="T2202" s="941" t="s">
        <v>920</v>
      </c>
      <c r="U2202" s="941" t="s">
        <v>3348</v>
      </c>
      <c r="V2202" s="941" t="s">
        <v>3349</v>
      </c>
      <c r="W2202" s="941" t="s">
        <v>3282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32</v>
      </c>
      <c r="E2203" s="942" t="s">
        <v>3325</v>
      </c>
      <c r="F2203" s="942" t="s">
        <v>3259</v>
      </c>
      <c r="G2203" s="943">
        <v>1</v>
      </c>
      <c r="H2203" s="942" t="s">
        <v>3331</v>
      </c>
      <c r="I2203" s="942" t="s">
        <v>117</v>
      </c>
      <c r="J2203" s="942" t="s">
        <v>3268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9</v>
      </c>
      <c r="R2203" s="944">
        <v>341704</v>
      </c>
      <c r="S2203" s="944">
        <v>309989</v>
      </c>
      <c r="T2203" s="941" t="s">
        <v>920</v>
      </c>
      <c r="U2203" s="941" t="s">
        <v>3348</v>
      </c>
      <c r="V2203" s="941" t="s">
        <v>3349</v>
      </c>
      <c r="W2203" s="941" t="s">
        <v>3282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32</v>
      </c>
      <c r="E2204" s="942" t="s">
        <v>3325</v>
      </c>
      <c r="F2204" s="942" t="s">
        <v>3259</v>
      </c>
      <c r="G2204" s="943">
        <v>1</v>
      </c>
      <c r="H2204" s="942" t="s">
        <v>3273</v>
      </c>
      <c r="I2204" s="942" t="s">
        <v>117</v>
      </c>
      <c r="J2204" s="942" t="s">
        <v>3268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9</v>
      </c>
      <c r="R2204" s="944">
        <v>1214746</v>
      </c>
      <c r="S2204" s="944">
        <v>1102000</v>
      </c>
      <c r="T2204" s="941" t="s">
        <v>920</v>
      </c>
      <c r="U2204" s="941" t="s">
        <v>3348</v>
      </c>
      <c r="V2204" s="941" t="s">
        <v>3349</v>
      </c>
      <c r="W2204" s="941" t="s">
        <v>3282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33</v>
      </c>
      <c r="E2205" s="942" t="s">
        <v>3374</v>
      </c>
      <c r="F2205" s="942" t="s">
        <v>3259</v>
      </c>
      <c r="G2205" s="943">
        <v>1</v>
      </c>
      <c r="H2205" s="942" t="s">
        <v>3274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75</v>
      </c>
      <c r="R2205" s="944">
        <v>6025790</v>
      </c>
      <c r="S2205" s="944">
        <v>5466512</v>
      </c>
      <c r="T2205" s="941" t="s">
        <v>920</v>
      </c>
      <c r="U2205" s="941" t="s">
        <v>3375</v>
      </c>
      <c r="V2205" s="941" t="s">
        <v>3376</v>
      </c>
      <c r="W2205" s="941" t="s">
        <v>3320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33</v>
      </c>
      <c r="E2206" s="942" t="s">
        <v>3374</v>
      </c>
      <c r="F2206" s="942" t="s">
        <v>3259</v>
      </c>
      <c r="G2206" s="943">
        <v>1</v>
      </c>
      <c r="H2206" s="942" t="s">
        <v>3274</v>
      </c>
      <c r="I2206" s="942" t="s">
        <v>3261</v>
      </c>
      <c r="J2206" s="942" t="s">
        <v>3128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62</v>
      </c>
      <c r="R2206" s="944">
        <v>2499</v>
      </c>
      <c r="S2206" s="944">
        <v>2267</v>
      </c>
      <c r="T2206" s="941" t="s">
        <v>920</v>
      </c>
      <c r="U2206" s="941" t="s">
        <v>3375</v>
      </c>
      <c r="V2206" s="941" t="s">
        <v>3376</v>
      </c>
      <c r="W2206" s="941" t="s">
        <v>3320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34</v>
      </c>
      <c r="E2207" s="942" t="s">
        <v>4403</v>
      </c>
      <c r="F2207" s="942" t="s">
        <v>3259</v>
      </c>
      <c r="G2207" s="943">
        <v>1</v>
      </c>
      <c r="H2207" s="942" t="s">
        <v>3267</v>
      </c>
      <c r="I2207" s="942" t="s">
        <v>117</v>
      </c>
      <c r="J2207" s="942" t="s">
        <v>3268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9</v>
      </c>
      <c r="R2207" s="944">
        <v>0</v>
      </c>
      <c r="S2207" s="944">
        <v>0</v>
      </c>
      <c r="T2207" s="941" t="s">
        <v>920</v>
      </c>
      <c r="U2207" s="941" t="s">
        <v>4404</v>
      </c>
      <c r="V2207" s="941" t="s">
        <v>4405</v>
      </c>
      <c r="W2207" s="941" t="s">
        <v>3320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34</v>
      </c>
      <c r="E2208" s="942" t="s">
        <v>4403</v>
      </c>
      <c r="F2208" s="942" t="s">
        <v>3259</v>
      </c>
      <c r="G2208" s="943">
        <v>1</v>
      </c>
      <c r="H2208" s="942" t="s">
        <v>3267</v>
      </c>
      <c r="I2208" s="942" t="s">
        <v>3261</v>
      </c>
      <c r="J2208" s="942" t="s">
        <v>3128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62</v>
      </c>
      <c r="R2208" s="944">
        <v>0</v>
      </c>
      <c r="S2208" s="944">
        <v>0</v>
      </c>
      <c r="T2208" s="941" t="s">
        <v>920</v>
      </c>
      <c r="U2208" s="941" t="s">
        <v>4404</v>
      </c>
      <c r="V2208" s="941" t="s">
        <v>4405</v>
      </c>
      <c r="W2208" s="941" t="s">
        <v>3320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34</v>
      </c>
      <c r="E2209" s="942" t="s">
        <v>4403</v>
      </c>
      <c r="F2209" s="942" t="s">
        <v>3259</v>
      </c>
      <c r="G2209" s="943">
        <v>1</v>
      </c>
      <c r="H2209" s="942" t="s">
        <v>3273</v>
      </c>
      <c r="I2209" s="942" t="s">
        <v>117</v>
      </c>
      <c r="J2209" s="942" t="s">
        <v>3268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9</v>
      </c>
      <c r="R2209" s="944">
        <v>515938</v>
      </c>
      <c r="S2209" s="944">
        <v>468051</v>
      </c>
      <c r="T2209" s="941" t="s">
        <v>920</v>
      </c>
      <c r="U2209" s="941" t="s">
        <v>4404</v>
      </c>
      <c r="V2209" s="941" t="s">
        <v>4405</v>
      </c>
      <c r="W2209" s="941" t="s">
        <v>3320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34</v>
      </c>
      <c r="E2210" s="942" t="s">
        <v>4403</v>
      </c>
      <c r="F2210" s="942" t="s">
        <v>3259</v>
      </c>
      <c r="G2210" s="943">
        <v>1</v>
      </c>
      <c r="H2210" s="942" t="s">
        <v>3273</v>
      </c>
      <c r="I2210" s="942" t="s">
        <v>3261</v>
      </c>
      <c r="J2210" s="942" t="s">
        <v>3128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62</v>
      </c>
      <c r="R2210" s="944">
        <v>1201</v>
      </c>
      <c r="S2210" s="944">
        <v>1090</v>
      </c>
      <c r="T2210" s="941" t="s">
        <v>920</v>
      </c>
      <c r="U2210" s="941" t="s">
        <v>4404</v>
      </c>
      <c r="V2210" s="941" t="s">
        <v>4405</v>
      </c>
      <c r="W2210" s="941" t="s">
        <v>3320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34</v>
      </c>
      <c r="E2211" s="942" t="s">
        <v>4403</v>
      </c>
      <c r="F2211" s="942" t="s">
        <v>3259</v>
      </c>
      <c r="G2211" s="943">
        <v>1</v>
      </c>
      <c r="H2211" s="942" t="s">
        <v>3279</v>
      </c>
      <c r="I2211" s="942" t="s">
        <v>117</v>
      </c>
      <c r="J2211" s="942" t="s">
        <v>3268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9</v>
      </c>
      <c r="R2211" s="944">
        <v>3043</v>
      </c>
      <c r="S2211" s="944">
        <v>2761</v>
      </c>
      <c r="T2211" s="941" t="s">
        <v>920</v>
      </c>
      <c r="U2211" s="941" t="s">
        <v>4404</v>
      </c>
      <c r="V2211" s="941" t="s">
        <v>4405</v>
      </c>
      <c r="W2211" s="941" t="s">
        <v>3320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35</v>
      </c>
      <c r="E2212" s="942" t="s">
        <v>3267</v>
      </c>
      <c r="F2212" s="942" t="s">
        <v>3259</v>
      </c>
      <c r="G2212" s="943">
        <v>2</v>
      </c>
      <c r="H2212" s="942" t="s">
        <v>3279</v>
      </c>
      <c r="I2212" s="942" t="s">
        <v>117</v>
      </c>
      <c r="J2212" s="942" t="s">
        <v>3268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9</v>
      </c>
      <c r="R2212" s="944">
        <v>3531</v>
      </c>
      <c r="S2212" s="944">
        <v>3203</v>
      </c>
      <c r="T2212" s="941" t="s">
        <v>920</v>
      </c>
      <c r="U2212" s="941" t="s">
        <v>3365</v>
      </c>
      <c r="V2212" s="941" t="s">
        <v>3366</v>
      </c>
      <c r="W2212" s="941" t="s">
        <v>3354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36</v>
      </c>
      <c r="E2213" s="942" t="s">
        <v>3491</v>
      </c>
      <c r="F2213" s="942" t="s">
        <v>3259</v>
      </c>
      <c r="G2213" s="943">
        <v>1</v>
      </c>
      <c r="H2213" s="942" t="s">
        <v>3267</v>
      </c>
      <c r="I2213" s="942" t="s">
        <v>3261</v>
      </c>
      <c r="J2213" s="942" t="s">
        <v>3128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62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63</v>
      </c>
      <c r="W2213" s="941" t="s">
        <v>3492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36</v>
      </c>
      <c r="E2214" s="942" t="s">
        <v>3491</v>
      </c>
      <c r="F2214" s="942" t="s">
        <v>3259</v>
      </c>
      <c r="G2214" s="943">
        <v>1</v>
      </c>
      <c r="H2214" s="942" t="s">
        <v>3273</v>
      </c>
      <c r="I2214" s="942" t="s">
        <v>3261</v>
      </c>
      <c r="J2214" s="942" t="s">
        <v>3128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62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63</v>
      </c>
      <c r="W2214" s="941" t="s">
        <v>3492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36</v>
      </c>
      <c r="E2215" s="942" t="s">
        <v>3491</v>
      </c>
      <c r="F2215" s="942" t="s">
        <v>3259</v>
      </c>
      <c r="G2215" s="943">
        <v>1</v>
      </c>
      <c r="H2215" s="942" t="s">
        <v>3279</v>
      </c>
      <c r="I2215" s="942" t="s">
        <v>3261</v>
      </c>
      <c r="J2215" s="942" t="s">
        <v>3128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62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63</v>
      </c>
      <c r="W2215" s="941" t="s">
        <v>3492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36</v>
      </c>
      <c r="E2216" s="942" t="s">
        <v>3491</v>
      </c>
      <c r="F2216" s="942" t="s">
        <v>3259</v>
      </c>
      <c r="G2216" s="943">
        <v>1</v>
      </c>
      <c r="H2216" s="942" t="s">
        <v>3260</v>
      </c>
      <c r="I2216" s="942" t="s">
        <v>3261</v>
      </c>
      <c r="J2216" s="942" t="s">
        <v>3128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62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63</v>
      </c>
      <c r="W2216" s="941" t="s">
        <v>3492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37</v>
      </c>
      <c r="E2217" s="942" t="s">
        <v>3990</v>
      </c>
      <c r="F2217" s="942" t="s">
        <v>3259</v>
      </c>
      <c r="G2217" s="943">
        <v>2</v>
      </c>
      <c r="H2217" s="942" t="s">
        <v>3274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75</v>
      </c>
      <c r="R2217" s="944">
        <v>13039145</v>
      </c>
      <c r="S2217" s="944">
        <v>11828927</v>
      </c>
      <c r="T2217" s="941" t="s">
        <v>916</v>
      </c>
      <c r="U2217" s="941" t="s">
        <v>3295</v>
      </c>
      <c r="V2217" s="941" t="s">
        <v>3296</v>
      </c>
      <c r="W2217" s="941" t="s">
        <v>3297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37</v>
      </c>
      <c r="E2218" s="942" t="s">
        <v>3990</v>
      </c>
      <c r="F2218" s="942" t="s">
        <v>3259</v>
      </c>
      <c r="G2218" s="943">
        <v>2</v>
      </c>
      <c r="H2218" s="942" t="s">
        <v>3274</v>
      </c>
      <c r="I2218" s="942" t="s">
        <v>3261</v>
      </c>
      <c r="J2218" s="942" t="s">
        <v>3128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62</v>
      </c>
      <c r="R2218" s="944">
        <v>30680</v>
      </c>
      <c r="S2218" s="944">
        <v>27832</v>
      </c>
      <c r="T2218" s="941" t="s">
        <v>916</v>
      </c>
      <c r="U2218" s="941" t="s">
        <v>3295</v>
      </c>
      <c r="V2218" s="941" t="s">
        <v>3296</v>
      </c>
      <c r="W2218" s="941" t="s">
        <v>3297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38</v>
      </c>
      <c r="E2219" s="942" t="s">
        <v>3286</v>
      </c>
      <c r="F2219" s="942" t="s">
        <v>3259</v>
      </c>
      <c r="G2219" s="943">
        <v>1</v>
      </c>
      <c r="H2219" s="942" t="s">
        <v>3260</v>
      </c>
      <c r="I2219" s="942" t="s">
        <v>3261</v>
      </c>
      <c r="J2219" s="942" t="s">
        <v>3128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62</v>
      </c>
      <c r="R2219" s="944">
        <v>14</v>
      </c>
      <c r="S2219" s="944">
        <v>12</v>
      </c>
      <c r="T2219" s="941" t="s">
        <v>914</v>
      </c>
      <c r="U2219" s="941" t="s">
        <v>3287</v>
      </c>
      <c r="V2219" s="941" t="s">
        <v>3288</v>
      </c>
      <c r="W2219" s="941" t="s">
        <v>3289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9</v>
      </c>
      <c r="E2220" s="942" t="s">
        <v>3555</v>
      </c>
      <c r="F2220" s="942" t="s">
        <v>3259</v>
      </c>
      <c r="G2220" s="943">
        <v>1</v>
      </c>
      <c r="H2220" s="942" t="s">
        <v>3260</v>
      </c>
      <c r="I2220" s="942" t="s">
        <v>3261</v>
      </c>
      <c r="J2220" s="942" t="s">
        <v>3128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62</v>
      </c>
      <c r="R2220" s="944">
        <v>100</v>
      </c>
      <c r="S2220" s="944">
        <v>91</v>
      </c>
      <c r="T2220" s="941" t="s">
        <v>914</v>
      </c>
      <c r="U2220" s="941" t="s">
        <v>3287</v>
      </c>
      <c r="V2220" s="941" t="s">
        <v>3288</v>
      </c>
      <c r="W2220" s="941" t="s">
        <v>3289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40</v>
      </c>
      <c r="E2221" s="942" t="s">
        <v>3555</v>
      </c>
      <c r="F2221" s="942" t="s">
        <v>3259</v>
      </c>
      <c r="G2221" s="943">
        <v>1</v>
      </c>
      <c r="H2221" s="942" t="s">
        <v>3260</v>
      </c>
      <c r="I2221" s="942" t="s">
        <v>3261</v>
      </c>
      <c r="J2221" s="942" t="s">
        <v>3128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62</v>
      </c>
      <c r="R2221" s="944">
        <v>21</v>
      </c>
      <c r="S2221" s="944">
        <v>19</v>
      </c>
      <c r="T2221" s="941" t="s">
        <v>914</v>
      </c>
      <c r="U2221" s="941" t="s">
        <v>3287</v>
      </c>
      <c r="V2221" s="941" t="s">
        <v>3288</v>
      </c>
      <c r="W2221" s="941" t="s">
        <v>3289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41</v>
      </c>
      <c r="E2222" s="942" t="s">
        <v>76</v>
      </c>
      <c r="F2222" s="942" t="s">
        <v>3259</v>
      </c>
      <c r="G2222" s="943">
        <v>1</v>
      </c>
      <c r="H2222" s="942" t="s">
        <v>3279</v>
      </c>
      <c r="I2222" s="942" t="s">
        <v>117</v>
      </c>
      <c r="J2222" s="942" t="s">
        <v>3268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9</v>
      </c>
      <c r="R2222" s="944">
        <v>2033</v>
      </c>
      <c r="S2222" s="944">
        <v>1844</v>
      </c>
      <c r="T2222" s="941" t="s">
        <v>920</v>
      </c>
      <c r="U2222" s="941" t="s">
        <v>3405</v>
      </c>
      <c r="V2222" s="941" t="s">
        <v>3406</v>
      </c>
      <c r="W2222" s="941" t="s">
        <v>3320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41</v>
      </c>
      <c r="E2223" s="942" t="s">
        <v>76</v>
      </c>
      <c r="F2223" s="942" t="s">
        <v>3259</v>
      </c>
      <c r="G2223" s="943">
        <v>1</v>
      </c>
      <c r="H2223" s="942" t="s">
        <v>3274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75</v>
      </c>
      <c r="R2223" s="944">
        <v>1338933</v>
      </c>
      <c r="S2223" s="944">
        <v>1214661</v>
      </c>
      <c r="T2223" s="941" t="s">
        <v>920</v>
      </c>
      <c r="U2223" s="941" t="s">
        <v>3405</v>
      </c>
      <c r="V2223" s="941" t="s">
        <v>3406</v>
      </c>
      <c r="W2223" s="941" t="s">
        <v>3320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41</v>
      </c>
      <c r="E2224" s="942" t="s">
        <v>76</v>
      </c>
      <c r="F2224" s="942" t="s">
        <v>3259</v>
      </c>
      <c r="G2224" s="943">
        <v>1</v>
      </c>
      <c r="H2224" s="942" t="s">
        <v>3274</v>
      </c>
      <c r="I2224" s="942" t="s">
        <v>3261</v>
      </c>
      <c r="J2224" s="942" t="s">
        <v>3128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62</v>
      </c>
      <c r="R2224" s="944">
        <v>1932</v>
      </c>
      <c r="S2224" s="944">
        <v>1752</v>
      </c>
      <c r="T2224" s="941" t="s">
        <v>920</v>
      </c>
      <c r="U2224" s="941" t="s">
        <v>3405</v>
      </c>
      <c r="V2224" s="941" t="s">
        <v>3406</v>
      </c>
      <c r="W2224" s="941" t="s">
        <v>3320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42</v>
      </c>
      <c r="E2225" s="942" t="s">
        <v>3985</v>
      </c>
      <c r="F2225" s="942" t="s">
        <v>3259</v>
      </c>
      <c r="G2225" s="943">
        <v>1</v>
      </c>
      <c r="H2225" s="942" t="s">
        <v>3274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75</v>
      </c>
      <c r="R2225" s="944">
        <v>2858690</v>
      </c>
      <c r="S2225" s="944">
        <v>2593363</v>
      </c>
      <c r="T2225" s="941" t="s">
        <v>914</v>
      </c>
      <c r="U2225" s="941" t="s">
        <v>3287</v>
      </c>
      <c r="V2225" s="941" t="s">
        <v>3288</v>
      </c>
      <c r="W2225" s="941" t="s">
        <v>3289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42</v>
      </c>
      <c r="E2226" s="942" t="s">
        <v>3985</v>
      </c>
      <c r="F2226" s="942" t="s">
        <v>3259</v>
      </c>
      <c r="G2226" s="943">
        <v>1</v>
      </c>
      <c r="H2226" s="942" t="s">
        <v>3274</v>
      </c>
      <c r="I2226" s="942" t="s">
        <v>3261</v>
      </c>
      <c r="J2226" s="942" t="s">
        <v>3128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62</v>
      </c>
      <c r="R2226" s="944">
        <v>4311</v>
      </c>
      <c r="S2226" s="944">
        <v>3911</v>
      </c>
      <c r="T2226" s="941" t="s">
        <v>914</v>
      </c>
      <c r="U2226" s="941" t="s">
        <v>3287</v>
      </c>
      <c r="V2226" s="941" t="s">
        <v>3288</v>
      </c>
      <c r="W2226" s="941" t="s">
        <v>3289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43</v>
      </c>
      <c r="E2227" s="942" t="s">
        <v>3325</v>
      </c>
      <c r="F2227" s="942" t="s">
        <v>3259</v>
      </c>
      <c r="G2227" s="943">
        <v>1</v>
      </c>
      <c r="H2227" s="942" t="s">
        <v>3274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75</v>
      </c>
      <c r="R2227" s="944">
        <v>8236976</v>
      </c>
      <c r="S2227" s="944">
        <v>7472468</v>
      </c>
      <c r="T2227" s="941" t="s">
        <v>920</v>
      </c>
      <c r="U2227" s="941" t="s">
        <v>3335</v>
      </c>
      <c r="V2227" s="941" t="s">
        <v>3336</v>
      </c>
      <c r="W2227" s="941" t="s">
        <v>3282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43</v>
      </c>
      <c r="E2228" s="942" t="s">
        <v>3325</v>
      </c>
      <c r="F2228" s="942" t="s">
        <v>3259</v>
      </c>
      <c r="G2228" s="943">
        <v>1</v>
      </c>
      <c r="H2228" s="942" t="s">
        <v>3274</v>
      </c>
      <c r="I2228" s="942" t="s">
        <v>3261</v>
      </c>
      <c r="J2228" s="942" t="s">
        <v>3128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62</v>
      </c>
      <c r="R2228" s="944">
        <v>20464</v>
      </c>
      <c r="S2228" s="944">
        <v>18565</v>
      </c>
      <c r="T2228" s="941" t="s">
        <v>920</v>
      </c>
      <c r="U2228" s="941" t="s">
        <v>3335</v>
      </c>
      <c r="V2228" s="941" t="s">
        <v>3336</v>
      </c>
      <c r="W2228" s="941" t="s">
        <v>3282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44</v>
      </c>
      <c r="E2229" s="942" t="s">
        <v>3912</v>
      </c>
      <c r="F2229" s="942" t="s">
        <v>3259</v>
      </c>
      <c r="G2229" s="943">
        <v>1</v>
      </c>
      <c r="H2229" s="942" t="s">
        <v>3274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75</v>
      </c>
      <c r="R2229" s="944">
        <v>1201377</v>
      </c>
      <c r="S2229" s="944">
        <v>1089872</v>
      </c>
      <c r="T2229" s="941" t="s">
        <v>920</v>
      </c>
      <c r="U2229" s="941" t="s">
        <v>3913</v>
      </c>
      <c r="V2229" s="941" t="s">
        <v>3914</v>
      </c>
      <c r="W2229" s="941" t="s">
        <v>3320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44</v>
      </c>
      <c r="E2230" s="942" t="s">
        <v>3912</v>
      </c>
      <c r="F2230" s="942" t="s">
        <v>3259</v>
      </c>
      <c r="G2230" s="943">
        <v>1</v>
      </c>
      <c r="H2230" s="942" t="s">
        <v>3274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75</v>
      </c>
      <c r="R2230" s="944">
        <v>646764</v>
      </c>
      <c r="S2230" s="944">
        <v>586735</v>
      </c>
      <c r="T2230" s="941" t="s">
        <v>920</v>
      </c>
      <c r="U2230" s="941" t="s">
        <v>3913</v>
      </c>
      <c r="V2230" s="941" t="s">
        <v>3914</v>
      </c>
      <c r="W2230" s="941" t="s">
        <v>3320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44</v>
      </c>
      <c r="E2231" s="942" t="s">
        <v>3912</v>
      </c>
      <c r="F2231" s="942" t="s">
        <v>3259</v>
      </c>
      <c r="G2231" s="943">
        <v>1</v>
      </c>
      <c r="H2231" s="942" t="s">
        <v>3274</v>
      </c>
      <c r="I2231" s="942" t="s">
        <v>3261</v>
      </c>
      <c r="J2231" s="942" t="s">
        <v>3128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62</v>
      </c>
      <c r="R2231" s="944">
        <v>7306</v>
      </c>
      <c r="S2231" s="944">
        <v>6628</v>
      </c>
      <c r="T2231" s="941" t="s">
        <v>920</v>
      </c>
      <c r="U2231" s="941" t="s">
        <v>3913</v>
      </c>
      <c r="V2231" s="941" t="s">
        <v>3914</v>
      </c>
      <c r="W2231" s="941" t="s">
        <v>3320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45</v>
      </c>
      <c r="E2232" s="942" t="s">
        <v>4028</v>
      </c>
      <c r="F2232" s="942" t="s">
        <v>3259</v>
      </c>
      <c r="G2232" s="943">
        <v>2</v>
      </c>
      <c r="H2232" s="942" t="s">
        <v>3274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75</v>
      </c>
      <c r="R2232" s="944">
        <v>579947</v>
      </c>
      <c r="S2232" s="944">
        <v>526120</v>
      </c>
      <c r="T2232" s="941" t="s">
        <v>916</v>
      </c>
      <c r="U2232" s="941" t="s">
        <v>3295</v>
      </c>
      <c r="V2232" s="941" t="s">
        <v>3296</v>
      </c>
      <c r="W2232" s="941" t="s">
        <v>3297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45</v>
      </c>
      <c r="E2233" s="942" t="s">
        <v>4028</v>
      </c>
      <c r="F2233" s="942" t="s">
        <v>3259</v>
      </c>
      <c r="G2233" s="943">
        <v>2</v>
      </c>
      <c r="H2233" s="942" t="s">
        <v>3274</v>
      </c>
      <c r="I2233" s="942" t="s">
        <v>117</v>
      </c>
      <c r="J2233" s="942" t="s">
        <v>3268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9</v>
      </c>
      <c r="R2233" s="944">
        <v>3150</v>
      </c>
      <c r="S2233" s="944">
        <v>2858</v>
      </c>
      <c r="T2233" s="941" t="s">
        <v>916</v>
      </c>
      <c r="U2233" s="941" t="s">
        <v>3295</v>
      </c>
      <c r="V2233" s="941" t="s">
        <v>3296</v>
      </c>
      <c r="W2233" s="941" t="s">
        <v>3297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46</v>
      </c>
      <c r="E2234" s="942" t="s">
        <v>3942</v>
      </c>
      <c r="F2234" s="942" t="s">
        <v>3259</v>
      </c>
      <c r="G2234" s="943">
        <v>2</v>
      </c>
      <c r="H2234" s="942" t="s">
        <v>3279</v>
      </c>
      <c r="I2234" s="942" t="s">
        <v>117</v>
      </c>
      <c r="J2234" s="942" t="s">
        <v>3268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9</v>
      </c>
      <c r="R2234" s="944">
        <v>1555</v>
      </c>
      <c r="S2234" s="944">
        <v>1411</v>
      </c>
      <c r="T2234" s="941" t="s">
        <v>915</v>
      </c>
      <c r="U2234" s="941" t="s">
        <v>3943</v>
      </c>
      <c r="V2234" s="941" t="s">
        <v>3944</v>
      </c>
      <c r="W2234" s="941" t="s">
        <v>3944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46</v>
      </c>
      <c r="E2235" s="942" t="s">
        <v>3942</v>
      </c>
      <c r="F2235" s="942" t="s">
        <v>3259</v>
      </c>
      <c r="G2235" s="943">
        <v>2</v>
      </c>
      <c r="H2235" s="942" t="s">
        <v>3274</v>
      </c>
      <c r="I2235" s="942" t="s">
        <v>117</v>
      </c>
      <c r="J2235" s="942" t="s">
        <v>3268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9</v>
      </c>
      <c r="R2235" s="944">
        <v>557815</v>
      </c>
      <c r="S2235" s="944">
        <v>506042</v>
      </c>
      <c r="T2235" s="941" t="s">
        <v>915</v>
      </c>
      <c r="U2235" s="941" t="s">
        <v>3943</v>
      </c>
      <c r="V2235" s="941" t="s">
        <v>3944</v>
      </c>
      <c r="W2235" s="941" t="s">
        <v>3944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46</v>
      </c>
      <c r="E2236" s="942" t="s">
        <v>3942</v>
      </c>
      <c r="F2236" s="942" t="s">
        <v>3259</v>
      </c>
      <c r="G2236" s="943">
        <v>2</v>
      </c>
      <c r="H2236" s="942" t="s">
        <v>3274</v>
      </c>
      <c r="I2236" s="942" t="s">
        <v>3423</v>
      </c>
      <c r="J2236" s="942" t="s">
        <v>3128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62</v>
      </c>
      <c r="R2236" s="944">
        <v>83720</v>
      </c>
      <c r="S2236" s="944">
        <v>75950</v>
      </c>
      <c r="T2236" s="941" t="s">
        <v>915</v>
      </c>
      <c r="U2236" s="941" t="s">
        <v>3943</v>
      </c>
      <c r="V2236" s="941" t="s">
        <v>3944</v>
      </c>
      <c r="W2236" s="941" t="s">
        <v>3944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47</v>
      </c>
      <c r="E2237" s="942" t="s">
        <v>3716</v>
      </c>
      <c r="F2237" s="942" t="s">
        <v>3259</v>
      </c>
      <c r="G2237" s="943">
        <v>1</v>
      </c>
      <c r="H2237" s="942" t="s">
        <v>3260</v>
      </c>
      <c r="I2237" s="942" t="s">
        <v>117</v>
      </c>
      <c r="J2237" s="942" t="s">
        <v>3268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9</v>
      </c>
      <c r="R2237" s="944">
        <v>265</v>
      </c>
      <c r="S2237" s="944">
        <v>240</v>
      </c>
      <c r="T2237" s="941" t="s">
        <v>915</v>
      </c>
      <c r="U2237" s="941" t="s">
        <v>3418</v>
      </c>
      <c r="V2237" s="941" t="s">
        <v>3419</v>
      </c>
      <c r="W2237" s="941" t="s">
        <v>3419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47</v>
      </c>
      <c r="E2238" s="942" t="s">
        <v>3716</v>
      </c>
      <c r="F2238" s="942" t="s">
        <v>3259</v>
      </c>
      <c r="G2238" s="943">
        <v>1</v>
      </c>
      <c r="H2238" s="942" t="s">
        <v>3260</v>
      </c>
      <c r="I2238" s="942" t="s">
        <v>3261</v>
      </c>
      <c r="J2238" s="942" t="s">
        <v>3128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62</v>
      </c>
      <c r="R2238" s="944">
        <v>222</v>
      </c>
      <c r="S2238" s="944">
        <v>201</v>
      </c>
      <c r="T2238" s="941" t="s">
        <v>915</v>
      </c>
      <c r="U2238" s="941" t="s">
        <v>3418</v>
      </c>
      <c r="V2238" s="941" t="s">
        <v>3419</v>
      </c>
      <c r="W2238" s="941" t="s">
        <v>3419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48</v>
      </c>
      <c r="E2239" s="942" t="s">
        <v>4152</v>
      </c>
      <c r="F2239" s="942" t="s">
        <v>3259</v>
      </c>
      <c r="G2239" s="943">
        <v>1</v>
      </c>
      <c r="H2239" s="942" t="s">
        <v>3279</v>
      </c>
      <c r="I2239" s="942" t="s">
        <v>117</v>
      </c>
      <c r="J2239" s="942" t="s">
        <v>3268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9</v>
      </c>
      <c r="R2239" s="944">
        <v>30</v>
      </c>
      <c r="S2239" s="944">
        <v>27</v>
      </c>
      <c r="T2239" s="941" t="s">
        <v>914</v>
      </c>
      <c r="U2239" s="941" t="s">
        <v>3287</v>
      </c>
      <c r="V2239" s="941" t="s">
        <v>3288</v>
      </c>
      <c r="W2239" s="941" t="s">
        <v>3289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9</v>
      </c>
      <c r="E2240" s="942" t="s">
        <v>76</v>
      </c>
      <c r="F2240" s="942" t="s">
        <v>3692</v>
      </c>
      <c r="G2240" s="943">
        <v>7</v>
      </c>
      <c r="H2240" s="942" t="s">
        <v>3274</v>
      </c>
      <c r="I2240" s="942" t="s">
        <v>117</v>
      </c>
      <c r="J2240" s="942" t="s">
        <v>3268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9</v>
      </c>
      <c r="R2240" s="944">
        <v>229275</v>
      </c>
      <c r="S2240" s="944">
        <v>207995</v>
      </c>
      <c r="T2240" s="941" t="s">
        <v>920</v>
      </c>
      <c r="U2240" s="941" t="s">
        <v>3400</v>
      </c>
      <c r="V2240" s="941" t="s">
        <v>3401</v>
      </c>
      <c r="W2240" s="941" t="s">
        <v>3320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50</v>
      </c>
      <c r="E2241" s="942" t="s">
        <v>3343</v>
      </c>
      <c r="F2241" s="942" t="s">
        <v>3768</v>
      </c>
      <c r="G2241" s="943">
        <v>5</v>
      </c>
      <c r="H2241" s="942" t="s">
        <v>3279</v>
      </c>
      <c r="I2241" s="942" t="s">
        <v>117</v>
      </c>
      <c r="J2241" s="942" t="s">
        <v>3268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9</v>
      </c>
      <c r="R2241" s="944">
        <v>11970</v>
      </c>
      <c r="S2241" s="944">
        <v>10859</v>
      </c>
      <c r="T2241" s="941" t="s">
        <v>917</v>
      </c>
      <c r="U2241" s="941" t="s">
        <v>3471</v>
      </c>
      <c r="V2241" s="941" t="s">
        <v>3471</v>
      </c>
      <c r="W2241" s="941" t="s">
        <v>3346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51</v>
      </c>
      <c r="E2242" s="942" t="s">
        <v>3286</v>
      </c>
      <c r="F2242" s="942" t="s">
        <v>3259</v>
      </c>
      <c r="G2242" s="943">
        <v>2</v>
      </c>
      <c r="H2242" s="942" t="s">
        <v>3274</v>
      </c>
      <c r="I2242" s="942" t="s">
        <v>117</v>
      </c>
      <c r="J2242" s="942" t="s">
        <v>3268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9</v>
      </c>
      <c r="R2242" s="944">
        <v>1429</v>
      </c>
      <c r="S2242" s="944">
        <v>1297</v>
      </c>
      <c r="T2242" s="941" t="s">
        <v>914</v>
      </c>
      <c r="U2242" s="941" t="s">
        <v>3287</v>
      </c>
      <c r="V2242" s="941" t="s">
        <v>3288</v>
      </c>
      <c r="W2242" s="941" t="s">
        <v>3289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51</v>
      </c>
      <c r="E2243" s="942" t="s">
        <v>3286</v>
      </c>
      <c r="F2243" s="942" t="s">
        <v>3259</v>
      </c>
      <c r="G2243" s="943">
        <v>2</v>
      </c>
      <c r="H2243" s="942" t="s">
        <v>3274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75</v>
      </c>
      <c r="R2243" s="944">
        <v>205064</v>
      </c>
      <c r="S2243" s="944">
        <v>186031</v>
      </c>
      <c r="T2243" s="941" t="s">
        <v>914</v>
      </c>
      <c r="U2243" s="941" t="s">
        <v>3287</v>
      </c>
      <c r="V2243" s="941" t="s">
        <v>3288</v>
      </c>
      <c r="W2243" s="941" t="s">
        <v>3289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52</v>
      </c>
      <c r="E2244" s="942" t="s">
        <v>4132</v>
      </c>
      <c r="F2244" s="942" t="s">
        <v>3692</v>
      </c>
      <c r="G2244" s="943">
        <v>7</v>
      </c>
      <c r="H2244" s="942" t="s">
        <v>3274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75</v>
      </c>
      <c r="R2244" s="944">
        <v>41495</v>
      </c>
      <c r="S2244" s="944">
        <v>37643</v>
      </c>
      <c r="T2244" s="941" t="s">
        <v>917</v>
      </c>
      <c r="U2244" s="941" t="s">
        <v>3295</v>
      </c>
      <c r="V2244" s="941" t="s">
        <v>3296</v>
      </c>
      <c r="W2244" s="941" t="s">
        <v>3297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52</v>
      </c>
      <c r="E2245" s="942" t="s">
        <v>4132</v>
      </c>
      <c r="F2245" s="942" t="s">
        <v>3692</v>
      </c>
      <c r="G2245" s="943">
        <v>7</v>
      </c>
      <c r="H2245" s="942" t="s">
        <v>3274</v>
      </c>
      <c r="I2245" s="942" t="s">
        <v>117</v>
      </c>
      <c r="J2245" s="942" t="s">
        <v>3268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9</v>
      </c>
      <c r="R2245" s="944">
        <v>349716</v>
      </c>
      <c r="S2245" s="944">
        <v>317258</v>
      </c>
      <c r="T2245" s="941" t="s">
        <v>917</v>
      </c>
      <c r="U2245" s="941" t="s">
        <v>3295</v>
      </c>
      <c r="V2245" s="941" t="s">
        <v>3296</v>
      </c>
      <c r="W2245" s="941" t="s">
        <v>3297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52</v>
      </c>
      <c r="E2246" s="942" t="s">
        <v>4132</v>
      </c>
      <c r="F2246" s="942" t="s">
        <v>3692</v>
      </c>
      <c r="G2246" s="943">
        <v>7</v>
      </c>
      <c r="H2246" s="942" t="s">
        <v>3274</v>
      </c>
      <c r="I2246" s="942" t="s">
        <v>3261</v>
      </c>
      <c r="J2246" s="942" t="s">
        <v>3128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62</v>
      </c>
      <c r="R2246" s="944">
        <v>1423</v>
      </c>
      <c r="S2246" s="944">
        <v>1291</v>
      </c>
      <c r="T2246" s="941" t="s">
        <v>917</v>
      </c>
      <c r="U2246" s="941" t="s">
        <v>3295</v>
      </c>
      <c r="V2246" s="941" t="s">
        <v>3296</v>
      </c>
      <c r="W2246" s="941" t="s">
        <v>3297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52</v>
      </c>
      <c r="E2247" s="942" t="s">
        <v>4132</v>
      </c>
      <c r="F2247" s="942" t="s">
        <v>3692</v>
      </c>
      <c r="G2247" s="943">
        <v>7</v>
      </c>
      <c r="H2247" s="942" t="s">
        <v>3274</v>
      </c>
      <c r="I2247" s="942" t="s">
        <v>3423</v>
      </c>
      <c r="J2247" s="942" t="s">
        <v>3128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62</v>
      </c>
      <c r="R2247" s="944">
        <v>1770</v>
      </c>
      <c r="S2247" s="944">
        <v>1606</v>
      </c>
      <c r="T2247" s="941" t="s">
        <v>917</v>
      </c>
      <c r="U2247" s="941" t="s">
        <v>3295</v>
      </c>
      <c r="V2247" s="941" t="s">
        <v>3296</v>
      </c>
      <c r="W2247" s="941" t="s">
        <v>3297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53</v>
      </c>
      <c r="E2248" s="942" t="s">
        <v>3912</v>
      </c>
      <c r="F2248" s="942" t="s">
        <v>3259</v>
      </c>
      <c r="G2248" s="943">
        <v>2</v>
      </c>
      <c r="H2248" s="942" t="s">
        <v>4654</v>
      </c>
      <c r="I2248" s="942" t="s">
        <v>3369</v>
      </c>
      <c r="J2248" s="942" t="s">
        <v>3369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13</v>
      </c>
      <c r="V2248" s="941" t="s">
        <v>3914</v>
      </c>
      <c r="W2248" s="941" t="s">
        <v>3320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55</v>
      </c>
      <c r="E2249" s="942" t="s">
        <v>3343</v>
      </c>
      <c r="F2249" s="942" t="s">
        <v>3692</v>
      </c>
      <c r="G2249" s="943">
        <v>6</v>
      </c>
      <c r="H2249" s="942" t="s">
        <v>3279</v>
      </c>
      <c r="I2249" s="942" t="s">
        <v>117</v>
      </c>
      <c r="J2249" s="942" t="s">
        <v>3268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9</v>
      </c>
      <c r="R2249" s="944">
        <v>21399</v>
      </c>
      <c r="S2249" s="944">
        <v>19413</v>
      </c>
      <c r="T2249" s="941" t="s">
        <v>917</v>
      </c>
      <c r="U2249" s="941" t="s">
        <v>3458</v>
      </c>
      <c r="V2249" s="941" t="s">
        <v>3459</v>
      </c>
      <c r="W2249" s="941" t="s">
        <v>3346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56</v>
      </c>
      <c r="E2250" s="942" t="s">
        <v>3942</v>
      </c>
      <c r="F2250" s="942" t="s">
        <v>3692</v>
      </c>
      <c r="G2250" s="943">
        <v>7</v>
      </c>
      <c r="H2250" s="942" t="s">
        <v>3274</v>
      </c>
      <c r="I2250" s="942" t="s">
        <v>117</v>
      </c>
      <c r="J2250" s="942" t="s">
        <v>3268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9</v>
      </c>
      <c r="R2250" s="944">
        <v>409117</v>
      </c>
      <c r="S2250" s="944">
        <v>371146</v>
      </c>
      <c r="T2250" s="941" t="s">
        <v>915</v>
      </c>
      <c r="U2250" s="941" t="s">
        <v>3943</v>
      </c>
      <c r="V2250" s="941" t="s">
        <v>3944</v>
      </c>
      <c r="W2250" s="941" t="s">
        <v>3944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56</v>
      </c>
      <c r="E2251" s="942" t="s">
        <v>3942</v>
      </c>
      <c r="F2251" s="942" t="s">
        <v>3692</v>
      </c>
      <c r="G2251" s="943">
        <v>7</v>
      </c>
      <c r="H2251" s="942" t="s">
        <v>3274</v>
      </c>
      <c r="I2251" s="942" t="s">
        <v>3261</v>
      </c>
      <c r="J2251" s="942" t="s">
        <v>3128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62</v>
      </c>
      <c r="R2251" s="944">
        <v>48</v>
      </c>
      <c r="S2251" s="944">
        <v>44</v>
      </c>
      <c r="T2251" s="941" t="s">
        <v>915</v>
      </c>
      <c r="U2251" s="941" t="s">
        <v>3943</v>
      </c>
      <c r="V2251" s="941" t="s">
        <v>3944</v>
      </c>
      <c r="W2251" s="941" t="s">
        <v>3944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57</v>
      </c>
      <c r="E2252" s="942" t="s">
        <v>3267</v>
      </c>
      <c r="F2252" s="942" t="s">
        <v>3768</v>
      </c>
      <c r="G2252" s="943">
        <v>4</v>
      </c>
      <c r="H2252" s="942" t="s">
        <v>3260</v>
      </c>
      <c r="I2252" s="942" t="s">
        <v>117</v>
      </c>
      <c r="J2252" s="942" t="s">
        <v>3268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9</v>
      </c>
      <c r="R2252" s="944">
        <v>939</v>
      </c>
      <c r="S2252" s="944">
        <v>852</v>
      </c>
      <c r="T2252" s="941" t="s">
        <v>920</v>
      </c>
      <c r="U2252" s="941" t="s">
        <v>3365</v>
      </c>
      <c r="V2252" s="941" t="s">
        <v>3366</v>
      </c>
      <c r="W2252" s="941" t="s">
        <v>3354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58</v>
      </c>
      <c r="E2253" s="942" t="s">
        <v>3440</v>
      </c>
      <c r="F2253" s="942" t="s">
        <v>3259</v>
      </c>
      <c r="G2253" s="943">
        <v>3</v>
      </c>
      <c r="H2253" s="942" t="s">
        <v>3267</v>
      </c>
      <c r="I2253" s="942" t="s">
        <v>117</v>
      </c>
      <c r="J2253" s="942" t="s">
        <v>3268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9</v>
      </c>
      <c r="R2253" s="944">
        <v>1546</v>
      </c>
      <c r="S2253" s="944">
        <v>1402</v>
      </c>
      <c r="T2253" s="941" t="s">
        <v>916</v>
      </c>
      <c r="U2253" s="941" t="s">
        <v>3295</v>
      </c>
      <c r="V2253" s="941" t="s">
        <v>3296</v>
      </c>
      <c r="W2253" s="941" t="s">
        <v>3297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58</v>
      </c>
      <c r="E2254" s="942" t="s">
        <v>3440</v>
      </c>
      <c r="F2254" s="942" t="s">
        <v>3259</v>
      </c>
      <c r="G2254" s="943">
        <v>3</v>
      </c>
      <c r="H2254" s="942" t="s">
        <v>3273</v>
      </c>
      <c r="I2254" s="942" t="s">
        <v>117</v>
      </c>
      <c r="J2254" s="942" t="s">
        <v>3268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9</v>
      </c>
      <c r="R2254" s="944">
        <v>37215</v>
      </c>
      <c r="S2254" s="944">
        <v>33761</v>
      </c>
      <c r="T2254" s="941" t="s">
        <v>916</v>
      </c>
      <c r="U2254" s="941" t="s">
        <v>3295</v>
      </c>
      <c r="V2254" s="941" t="s">
        <v>3296</v>
      </c>
      <c r="W2254" s="941" t="s">
        <v>3297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58</v>
      </c>
      <c r="E2255" s="942" t="s">
        <v>3440</v>
      </c>
      <c r="F2255" s="942" t="s">
        <v>3259</v>
      </c>
      <c r="G2255" s="943">
        <v>3</v>
      </c>
      <c r="H2255" s="942" t="s">
        <v>3279</v>
      </c>
      <c r="I2255" s="942" t="s">
        <v>117</v>
      </c>
      <c r="J2255" s="942" t="s">
        <v>3268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9</v>
      </c>
      <c r="R2255" s="944">
        <v>19616</v>
      </c>
      <c r="S2255" s="944">
        <v>17796</v>
      </c>
      <c r="T2255" s="941" t="s">
        <v>916</v>
      </c>
      <c r="U2255" s="941" t="s">
        <v>3295</v>
      </c>
      <c r="V2255" s="941" t="s">
        <v>3296</v>
      </c>
      <c r="W2255" s="941" t="s">
        <v>3297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58</v>
      </c>
      <c r="E2256" s="942" t="s">
        <v>3440</v>
      </c>
      <c r="F2256" s="942" t="s">
        <v>3259</v>
      </c>
      <c r="G2256" s="943">
        <v>3</v>
      </c>
      <c r="H2256" s="942" t="s">
        <v>3279</v>
      </c>
      <c r="I2256" s="942" t="s">
        <v>3261</v>
      </c>
      <c r="J2256" s="942" t="s">
        <v>3128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62</v>
      </c>
      <c r="R2256" s="944">
        <v>4621</v>
      </c>
      <c r="S2256" s="944">
        <v>4193</v>
      </c>
      <c r="T2256" s="941" t="s">
        <v>916</v>
      </c>
      <c r="U2256" s="941" t="s">
        <v>3295</v>
      </c>
      <c r="V2256" s="941" t="s">
        <v>3296</v>
      </c>
      <c r="W2256" s="941" t="s">
        <v>3297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9</v>
      </c>
      <c r="E2257" s="942" t="s">
        <v>3267</v>
      </c>
      <c r="F2257" s="942" t="s">
        <v>3259</v>
      </c>
      <c r="G2257" s="943">
        <v>3</v>
      </c>
      <c r="H2257" s="942" t="s">
        <v>3267</v>
      </c>
      <c r="I2257" s="942" t="s">
        <v>117</v>
      </c>
      <c r="J2257" s="942" t="s">
        <v>3268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9</v>
      </c>
      <c r="R2257" s="944">
        <v>0</v>
      </c>
      <c r="S2257" s="944">
        <v>0</v>
      </c>
      <c r="T2257" s="941" t="s">
        <v>920</v>
      </c>
      <c r="U2257" s="941" t="s">
        <v>3365</v>
      </c>
      <c r="V2257" s="941" t="s">
        <v>3366</v>
      </c>
      <c r="W2257" s="941" t="s">
        <v>3354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9</v>
      </c>
      <c r="E2258" s="942" t="s">
        <v>3267</v>
      </c>
      <c r="F2258" s="942" t="s">
        <v>3259</v>
      </c>
      <c r="G2258" s="943">
        <v>3</v>
      </c>
      <c r="H2258" s="942" t="s">
        <v>3273</v>
      </c>
      <c r="I2258" s="942" t="s">
        <v>117</v>
      </c>
      <c r="J2258" s="942" t="s">
        <v>3268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9</v>
      </c>
      <c r="R2258" s="944">
        <v>42817</v>
      </c>
      <c r="S2258" s="944">
        <v>38843</v>
      </c>
      <c r="T2258" s="941" t="s">
        <v>920</v>
      </c>
      <c r="U2258" s="941" t="s">
        <v>3365</v>
      </c>
      <c r="V2258" s="941" t="s">
        <v>3366</v>
      </c>
      <c r="W2258" s="941" t="s">
        <v>3354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60</v>
      </c>
      <c r="E2259" s="942" t="s">
        <v>3267</v>
      </c>
      <c r="F2259" s="942" t="s">
        <v>3768</v>
      </c>
      <c r="G2259" s="943">
        <v>4</v>
      </c>
      <c r="H2259" s="942" t="s">
        <v>3279</v>
      </c>
      <c r="I2259" s="942" t="s">
        <v>117</v>
      </c>
      <c r="J2259" s="942" t="s">
        <v>3268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9</v>
      </c>
      <c r="R2259" s="944">
        <v>20262</v>
      </c>
      <c r="S2259" s="944">
        <v>18381</v>
      </c>
      <c r="T2259" s="941" t="s">
        <v>920</v>
      </c>
      <c r="U2259" s="941" t="s">
        <v>3365</v>
      </c>
      <c r="V2259" s="941" t="s">
        <v>3366</v>
      </c>
      <c r="W2259" s="941" t="s">
        <v>3354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61</v>
      </c>
      <c r="E2260" s="942" t="s">
        <v>3923</v>
      </c>
      <c r="F2260" s="942" t="s">
        <v>3259</v>
      </c>
      <c r="G2260" s="943">
        <v>3</v>
      </c>
      <c r="H2260" s="942" t="s">
        <v>3274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75</v>
      </c>
      <c r="R2260" s="944">
        <v>235321</v>
      </c>
      <c r="S2260" s="944">
        <v>213480</v>
      </c>
      <c r="T2260" s="941" t="s">
        <v>916</v>
      </c>
      <c r="U2260" s="941" t="s">
        <v>3295</v>
      </c>
      <c r="V2260" s="941" t="s">
        <v>3296</v>
      </c>
      <c r="W2260" s="941" t="s">
        <v>3297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61</v>
      </c>
      <c r="E2261" s="942" t="s">
        <v>3923</v>
      </c>
      <c r="F2261" s="942" t="s">
        <v>3259</v>
      </c>
      <c r="G2261" s="943">
        <v>3</v>
      </c>
      <c r="H2261" s="942" t="s">
        <v>3274</v>
      </c>
      <c r="I2261" s="942" t="s">
        <v>3261</v>
      </c>
      <c r="J2261" s="942" t="s">
        <v>3128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62</v>
      </c>
      <c r="R2261" s="944">
        <v>1407</v>
      </c>
      <c r="S2261" s="944">
        <v>1276</v>
      </c>
      <c r="T2261" s="941" t="s">
        <v>916</v>
      </c>
      <c r="U2261" s="941" t="s">
        <v>3295</v>
      </c>
      <c r="V2261" s="941" t="s">
        <v>3296</v>
      </c>
      <c r="W2261" s="941" t="s">
        <v>3297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62</v>
      </c>
      <c r="E2262" s="942" t="s">
        <v>3361</v>
      </c>
      <c r="F2262" s="942" t="s">
        <v>3768</v>
      </c>
      <c r="G2262" s="943">
        <v>5</v>
      </c>
      <c r="H2262" s="942" t="s">
        <v>3260</v>
      </c>
      <c r="I2262" s="942" t="s">
        <v>117</v>
      </c>
      <c r="J2262" s="942" t="s">
        <v>3268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9</v>
      </c>
      <c r="R2262" s="944">
        <v>141</v>
      </c>
      <c r="S2262" s="944">
        <v>128</v>
      </c>
      <c r="T2262" s="941" t="s">
        <v>917</v>
      </c>
      <c r="U2262" s="941" t="s">
        <v>3287</v>
      </c>
      <c r="V2262" s="941" t="s">
        <v>3288</v>
      </c>
      <c r="W2262" s="941" t="s">
        <v>3289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63</v>
      </c>
      <c r="E2263" s="942" t="s">
        <v>4028</v>
      </c>
      <c r="F2263" s="942" t="s">
        <v>3692</v>
      </c>
      <c r="G2263" s="943">
        <v>6</v>
      </c>
      <c r="H2263" s="942" t="s">
        <v>3260</v>
      </c>
      <c r="I2263" s="942" t="s">
        <v>3261</v>
      </c>
      <c r="J2263" s="942" t="s">
        <v>3128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62</v>
      </c>
      <c r="R2263" s="944">
        <v>11915</v>
      </c>
      <c r="S2263" s="944">
        <v>10809</v>
      </c>
      <c r="T2263" s="941" t="s">
        <v>916</v>
      </c>
      <c r="U2263" s="941" t="s">
        <v>3295</v>
      </c>
      <c r="V2263" s="941" t="s">
        <v>3296</v>
      </c>
      <c r="W2263" s="941" t="s">
        <v>3297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64</v>
      </c>
      <c r="E2264" s="942" t="s">
        <v>3923</v>
      </c>
      <c r="F2264" s="942" t="s">
        <v>3692</v>
      </c>
      <c r="G2264" s="943">
        <v>7</v>
      </c>
      <c r="H2264" s="942" t="s">
        <v>3273</v>
      </c>
      <c r="I2264" s="942" t="s">
        <v>117</v>
      </c>
      <c r="J2264" s="942" t="s">
        <v>3268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9</v>
      </c>
      <c r="R2264" s="944">
        <v>48525</v>
      </c>
      <c r="S2264" s="944">
        <v>44021</v>
      </c>
      <c r="T2264" s="941" t="s">
        <v>916</v>
      </c>
      <c r="U2264" s="941" t="s">
        <v>3295</v>
      </c>
      <c r="V2264" s="941" t="s">
        <v>3296</v>
      </c>
      <c r="W2264" s="941" t="s">
        <v>3297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65</v>
      </c>
      <c r="E2265" s="942" t="s">
        <v>3343</v>
      </c>
      <c r="F2265" s="942" t="s">
        <v>3259</v>
      </c>
      <c r="G2265" s="943">
        <v>2</v>
      </c>
      <c r="H2265" s="942" t="s">
        <v>3274</v>
      </c>
      <c r="I2265" s="942" t="s">
        <v>117</v>
      </c>
      <c r="J2265" s="942" t="s">
        <v>3268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9</v>
      </c>
      <c r="R2265" s="944">
        <v>19969</v>
      </c>
      <c r="S2265" s="944">
        <v>18116</v>
      </c>
      <c r="T2265" s="941" t="s">
        <v>917</v>
      </c>
      <c r="U2265" s="941" t="s">
        <v>3449</v>
      </c>
      <c r="V2265" s="941" t="s">
        <v>3450</v>
      </c>
      <c r="W2265" s="941" t="s">
        <v>3346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65</v>
      </c>
      <c r="E2266" s="942" t="s">
        <v>3343</v>
      </c>
      <c r="F2266" s="942" t="s">
        <v>3259</v>
      </c>
      <c r="G2266" s="943">
        <v>2</v>
      </c>
      <c r="H2266" s="942" t="s">
        <v>3274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75</v>
      </c>
      <c r="R2266" s="944">
        <v>334949</v>
      </c>
      <c r="S2266" s="944">
        <v>303861</v>
      </c>
      <c r="T2266" s="941" t="s">
        <v>917</v>
      </c>
      <c r="U2266" s="941" t="s">
        <v>3449</v>
      </c>
      <c r="V2266" s="941" t="s">
        <v>3450</v>
      </c>
      <c r="W2266" s="941" t="s">
        <v>3346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66</v>
      </c>
      <c r="E2267" s="942" t="s">
        <v>3278</v>
      </c>
      <c r="F2267" s="942" t="s">
        <v>3692</v>
      </c>
      <c r="G2267" s="943">
        <v>6</v>
      </c>
      <c r="H2267" s="942" t="s">
        <v>3274</v>
      </c>
      <c r="I2267" s="942" t="s">
        <v>117</v>
      </c>
      <c r="J2267" s="942" t="s">
        <v>3268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9</v>
      </c>
      <c r="R2267" s="944">
        <v>183</v>
      </c>
      <c r="S2267" s="944">
        <v>166</v>
      </c>
      <c r="T2267" s="941" t="s">
        <v>914</v>
      </c>
      <c r="U2267" s="941" t="s">
        <v>3300</v>
      </c>
      <c r="V2267" s="941" t="s">
        <v>3301</v>
      </c>
      <c r="W2267" s="941" t="s">
        <v>3302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67</v>
      </c>
      <c r="E2268" s="942" t="s">
        <v>3267</v>
      </c>
      <c r="F2268" s="942" t="s">
        <v>3768</v>
      </c>
      <c r="G2268" s="943">
        <v>5</v>
      </c>
      <c r="H2268" s="942" t="s">
        <v>3267</v>
      </c>
      <c r="I2268" s="942" t="s">
        <v>117</v>
      </c>
      <c r="J2268" s="942" t="s">
        <v>3268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9</v>
      </c>
      <c r="R2268" s="944">
        <v>0</v>
      </c>
      <c r="S2268" s="944">
        <v>0</v>
      </c>
      <c r="T2268" s="941" t="s">
        <v>920</v>
      </c>
      <c r="U2268" s="941" t="s">
        <v>3365</v>
      </c>
      <c r="V2268" s="941" t="s">
        <v>3366</v>
      </c>
      <c r="W2268" s="941" t="s">
        <v>3354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67</v>
      </c>
      <c r="E2269" s="942" t="s">
        <v>3267</v>
      </c>
      <c r="F2269" s="942" t="s">
        <v>3768</v>
      </c>
      <c r="G2269" s="943">
        <v>5</v>
      </c>
      <c r="H2269" s="942" t="s">
        <v>3273</v>
      </c>
      <c r="I2269" s="942" t="s">
        <v>117</v>
      </c>
      <c r="J2269" s="942" t="s">
        <v>3268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9</v>
      </c>
      <c r="R2269" s="944">
        <v>15945</v>
      </c>
      <c r="S2269" s="944">
        <v>14465</v>
      </c>
      <c r="T2269" s="941" t="s">
        <v>920</v>
      </c>
      <c r="U2269" s="941" t="s">
        <v>3365</v>
      </c>
      <c r="V2269" s="941" t="s">
        <v>3366</v>
      </c>
      <c r="W2269" s="941" t="s">
        <v>3354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68</v>
      </c>
      <c r="E2270" s="942" t="s">
        <v>3491</v>
      </c>
      <c r="F2270" s="942" t="s">
        <v>3692</v>
      </c>
      <c r="G2270" s="943">
        <v>7</v>
      </c>
      <c r="H2270" s="942" t="s">
        <v>3279</v>
      </c>
      <c r="I2270" s="942" t="s">
        <v>3261</v>
      </c>
      <c r="J2270" s="942" t="s">
        <v>3128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62</v>
      </c>
      <c r="R2270" s="944">
        <v>159</v>
      </c>
      <c r="S2270" s="944">
        <v>144</v>
      </c>
      <c r="T2270" s="941" t="s">
        <v>2155</v>
      </c>
      <c r="U2270" s="941" t="s">
        <v>3121</v>
      </c>
      <c r="V2270" s="941" t="s">
        <v>3263</v>
      </c>
      <c r="W2270" s="941" t="s">
        <v>3492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68</v>
      </c>
      <c r="E2271" s="942" t="s">
        <v>3491</v>
      </c>
      <c r="F2271" s="942" t="s">
        <v>3692</v>
      </c>
      <c r="G2271" s="943">
        <v>7</v>
      </c>
      <c r="H2271" s="942" t="s">
        <v>3279</v>
      </c>
      <c r="I2271" s="942" t="s">
        <v>3742</v>
      </c>
      <c r="J2271" s="942" t="s">
        <v>3128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62</v>
      </c>
      <c r="R2271" s="944">
        <v>148128</v>
      </c>
      <c r="S2271" s="944">
        <v>134379</v>
      </c>
      <c r="T2271" s="941" t="s">
        <v>2155</v>
      </c>
      <c r="U2271" s="941" t="s">
        <v>3121</v>
      </c>
      <c r="V2271" s="941" t="s">
        <v>3263</v>
      </c>
      <c r="W2271" s="941" t="s">
        <v>3492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9</v>
      </c>
      <c r="E2272" s="942" t="s">
        <v>3923</v>
      </c>
      <c r="F2272" s="942" t="s">
        <v>3259</v>
      </c>
      <c r="G2272" s="943">
        <v>2</v>
      </c>
      <c r="H2272" s="942" t="s">
        <v>3267</v>
      </c>
      <c r="I2272" s="942" t="s">
        <v>117</v>
      </c>
      <c r="J2272" s="942" t="s">
        <v>3268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9</v>
      </c>
      <c r="R2272" s="944">
        <v>683</v>
      </c>
      <c r="S2272" s="944">
        <v>620</v>
      </c>
      <c r="T2272" s="941" t="s">
        <v>916</v>
      </c>
      <c r="U2272" s="941" t="s">
        <v>3295</v>
      </c>
      <c r="V2272" s="941" t="s">
        <v>3296</v>
      </c>
      <c r="W2272" s="941" t="s">
        <v>3297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9</v>
      </c>
      <c r="E2273" s="942" t="s">
        <v>3923</v>
      </c>
      <c r="F2273" s="942" t="s">
        <v>3259</v>
      </c>
      <c r="G2273" s="943">
        <v>2</v>
      </c>
      <c r="H2273" s="942" t="s">
        <v>3273</v>
      </c>
      <c r="I2273" s="942" t="s">
        <v>117</v>
      </c>
      <c r="J2273" s="942" t="s">
        <v>3268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9</v>
      </c>
      <c r="R2273" s="944">
        <v>7019</v>
      </c>
      <c r="S2273" s="944">
        <v>6368</v>
      </c>
      <c r="T2273" s="941" t="s">
        <v>916</v>
      </c>
      <c r="U2273" s="941" t="s">
        <v>3295</v>
      </c>
      <c r="V2273" s="941" t="s">
        <v>3296</v>
      </c>
      <c r="W2273" s="941" t="s">
        <v>3297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70</v>
      </c>
      <c r="E2274" s="942" t="s">
        <v>3918</v>
      </c>
      <c r="F2274" s="942" t="s">
        <v>3692</v>
      </c>
      <c r="G2274" s="943">
        <v>7</v>
      </c>
      <c r="H2274" s="942" t="s">
        <v>3279</v>
      </c>
      <c r="I2274" s="942" t="s">
        <v>117</v>
      </c>
      <c r="J2274" s="942" t="s">
        <v>3268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9</v>
      </c>
      <c r="R2274" s="944">
        <v>19826</v>
      </c>
      <c r="S2274" s="944">
        <v>17986</v>
      </c>
      <c r="T2274" s="941" t="s">
        <v>915</v>
      </c>
      <c r="U2274" s="941" t="s">
        <v>3418</v>
      </c>
      <c r="V2274" s="941" t="s">
        <v>3419</v>
      </c>
      <c r="W2274" s="941" t="s">
        <v>3419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71</v>
      </c>
      <c r="E2275" s="942" t="s">
        <v>4028</v>
      </c>
      <c r="F2275" s="942" t="s">
        <v>3259</v>
      </c>
      <c r="G2275" s="943">
        <v>3</v>
      </c>
      <c r="H2275" s="942" t="s">
        <v>3274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75</v>
      </c>
      <c r="R2275" s="944">
        <v>970680</v>
      </c>
      <c r="S2275" s="944">
        <v>880587</v>
      </c>
      <c r="T2275" s="941" t="s">
        <v>916</v>
      </c>
      <c r="U2275" s="941" t="s">
        <v>3295</v>
      </c>
      <c r="V2275" s="941" t="s">
        <v>3296</v>
      </c>
      <c r="W2275" s="941" t="s">
        <v>3297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71</v>
      </c>
      <c r="E2276" s="942" t="s">
        <v>4028</v>
      </c>
      <c r="F2276" s="942" t="s">
        <v>3259</v>
      </c>
      <c r="G2276" s="943">
        <v>3</v>
      </c>
      <c r="H2276" s="942" t="s">
        <v>3274</v>
      </c>
      <c r="I2276" s="942" t="s">
        <v>3261</v>
      </c>
      <c r="J2276" s="942" t="s">
        <v>3128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62</v>
      </c>
      <c r="R2276" s="944">
        <v>2261</v>
      </c>
      <c r="S2276" s="944">
        <v>2051</v>
      </c>
      <c r="T2276" s="941" t="s">
        <v>916</v>
      </c>
      <c r="U2276" s="941" t="s">
        <v>3295</v>
      </c>
      <c r="V2276" s="941" t="s">
        <v>3296</v>
      </c>
      <c r="W2276" s="941" t="s">
        <v>3297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72</v>
      </c>
      <c r="E2277" s="942" t="s">
        <v>3267</v>
      </c>
      <c r="F2277" s="942" t="s">
        <v>3768</v>
      </c>
      <c r="G2277" s="943">
        <v>5</v>
      </c>
      <c r="H2277" s="942" t="s">
        <v>3279</v>
      </c>
      <c r="I2277" s="942" t="s">
        <v>117</v>
      </c>
      <c r="J2277" s="942" t="s">
        <v>3268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9</v>
      </c>
      <c r="R2277" s="944">
        <v>17835</v>
      </c>
      <c r="S2277" s="944">
        <v>16180</v>
      </c>
      <c r="T2277" s="941" t="s">
        <v>920</v>
      </c>
      <c r="U2277" s="941" t="s">
        <v>3365</v>
      </c>
      <c r="V2277" s="941" t="s">
        <v>3366</v>
      </c>
      <c r="W2277" s="941" t="s">
        <v>3354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73</v>
      </c>
      <c r="E2278" s="942" t="s">
        <v>4028</v>
      </c>
      <c r="F2278" s="942" t="s">
        <v>3259</v>
      </c>
      <c r="G2278" s="943">
        <v>3</v>
      </c>
      <c r="H2278" s="942" t="s">
        <v>3274</v>
      </c>
      <c r="I2278" s="942" t="s">
        <v>117</v>
      </c>
      <c r="J2278" s="942" t="s">
        <v>3268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9</v>
      </c>
      <c r="R2278" s="944">
        <v>3424</v>
      </c>
      <c r="S2278" s="944">
        <v>3106</v>
      </c>
      <c r="T2278" s="941" t="s">
        <v>916</v>
      </c>
      <c r="U2278" s="941" t="s">
        <v>3295</v>
      </c>
      <c r="V2278" s="941" t="s">
        <v>3296</v>
      </c>
      <c r="W2278" s="941" t="s">
        <v>3297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73</v>
      </c>
      <c r="E2279" s="942" t="s">
        <v>4028</v>
      </c>
      <c r="F2279" s="942" t="s">
        <v>3259</v>
      </c>
      <c r="G2279" s="943">
        <v>3</v>
      </c>
      <c r="H2279" s="942" t="s">
        <v>3274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75</v>
      </c>
      <c r="R2279" s="944">
        <v>140632</v>
      </c>
      <c r="S2279" s="944">
        <v>127579</v>
      </c>
      <c r="T2279" s="941" t="s">
        <v>916</v>
      </c>
      <c r="U2279" s="941" t="s">
        <v>3295</v>
      </c>
      <c r="V2279" s="941" t="s">
        <v>3296</v>
      </c>
      <c r="W2279" s="941" t="s">
        <v>3297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74</v>
      </c>
      <c r="E2280" s="942" t="s">
        <v>3486</v>
      </c>
      <c r="F2280" s="942" t="s">
        <v>3692</v>
      </c>
      <c r="G2280" s="943">
        <v>7</v>
      </c>
      <c r="H2280" s="942" t="s">
        <v>3274</v>
      </c>
      <c r="I2280" s="942" t="s">
        <v>117</v>
      </c>
      <c r="J2280" s="942" t="s">
        <v>3268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9</v>
      </c>
      <c r="R2280" s="944">
        <v>1593</v>
      </c>
      <c r="S2280" s="944">
        <v>1445</v>
      </c>
      <c r="T2280" s="941" t="s">
        <v>917</v>
      </c>
      <c r="U2280" s="941" t="s">
        <v>3270</v>
      </c>
      <c r="V2280" s="941" t="s">
        <v>3271</v>
      </c>
      <c r="W2280" s="941" t="s">
        <v>3272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75</v>
      </c>
      <c r="E2281" s="942" t="s">
        <v>3923</v>
      </c>
      <c r="F2281" s="942" t="s">
        <v>3768</v>
      </c>
      <c r="G2281" s="943">
        <v>5</v>
      </c>
      <c r="H2281" s="942" t="s">
        <v>3279</v>
      </c>
      <c r="I2281" s="942" t="s">
        <v>117</v>
      </c>
      <c r="J2281" s="942" t="s">
        <v>3268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9</v>
      </c>
      <c r="R2281" s="944">
        <v>23537</v>
      </c>
      <c r="S2281" s="944">
        <v>21353</v>
      </c>
      <c r="T2281" s="941" t="s">
        <v>916</v>
      </c>
      <c r="U2281" s="941" t="s">
        <v>3295</v>
      </c>
      <c r="V2281" s="941" t="s">
        <v>3296</v>
      </c>
      <c r="W2281" s="941" t="s">
        <v>3297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75</v>
      </c>
      <c r="E2282" s="942" t="s">
        <v>3923</v>
      </c>
      <c r="F2282" s="942" t="s">
        <v>3768</v>
      </c>
      <c r="G2282" s="943">
        <v>5</v>
      </c>
      <c r="H2282" s="942" t="s">
        <v>3279</v>
      </c>
      <c r="I2282" s="942" t="s">
        <v>3261</v>
      </c>
      <c r="J2282" s="942" t="s">
        <v>3128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62</v>
      </c>
      <c r="R2282" s="944">
        <v>114</v>
      </c>
      <c r="S2282" s="944">
        <v>103</v>
      </c>
      <c r="T2282" s="941" t="s">
        <v>916</v>
      </c>
      <c r="U2282" s="941" t="s">
        <v>3295</v>
      </c>
      <c r="V2282" s="941" t="s">
        <v>3296</v>
      </c>
      <c r="W2282" s="941" t="s">
        <v>3297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76</v>
      </c>
      <c r="E2283" s="942" t="s">
        <v>3923</v>
      </c>
      <c r="F2283" s="942" t="s">
        <v>3692</v>
      </c>
      <c r="G2283" s="943">
        <v>7</v>
      </c>
      <c r="H2283" s="942" t="s">
        <v>3279</v>
      </c>
      <c r="I2283" s="942" t="s">
        <v>117</v>
      </c>
      <c r="J2283" s="942" t="s">
        <v>3268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9</v>
      </c>
      <c r="R2283" s="944">
        <v>37053</v>
      </c>
      <c r="S2283" s="944">
        <v>33614</v>
      </c>
      <c r="T2283" s="941" t="s">
        <v>916</v>
      </c>
      <c r="U2283" s="941" t="s">
        <v>3295</v>
      </c>
      <c r="V2283" s="941" t="s">
        <v>3296</v>
      </c>
      <c r="W2283" s="941" t="s">
        <v>3297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76</v>
      </c>
      <c r="E2284" s="942" t="s">
        <v>3923</v>
      </c>
      <c r="F2284" s="942" t="s">
        <v>3692</v>
      </c>
      <c r="G2284" s="943">
        <v>7</v>
      </c>
      <c r="H2284" s="942" t="s">
        <v>3279</v>
      </c>
      <c r="I2284" s="942" t="s">
        <v>3261</v>
      </c>
      <c r="J2284" s="942" t="s">
        <v>3128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62</v>
      </c>
      <c r="R2284" s="944">
        <v>107</v>
      </c>
      <c r="S2284" s="944">
        <v>97</v>
      </c>
      <c r="T2284" s="941" t="s">
        <v>916</v>
      </c>
      <c r="U2284" s="941" t="s">
        <v>3295</v>
      </c>
      <c r="V2284" s="941" t="s">
        <v>3296</v>
      </c>
      <c r="W2284" s="941" t="s">
        <v>3297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77</v>
      </c>
      <c r="E2285" s="942" t="s">
        <v>4028</v>
      </c>
      <c r="F2285" s="942" t="s">
        <v>3768</v>
      </c>
      <c r="G2285" s="943">
        <v>5</v>
      </c>
      <c r="H2285" s="942" t="s">
        <v>3260</v>
      </c>
      <c r="I2285" s="942" t="s">
        <v>117</v>
      </c>
      <c r="J2285" s="942" t="s">
        <v>3268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9</v>
      </c>
      <c r="R2285" s="944">
        <v>17069</v>
      </c>
      <c r="S2285" s="944">
        <v>15484</v>
      </c>
      <c r="T2285" s="941" t="s">
        <v>916</v>
      </c>
      <c r="U2285" s="941" t="s">
        <v>3295</v>
      </c>
      <c r="V2285" s="941" t="s">
        <v>3296</v>
      </c>
      <c r="W2285" s="941" t="s">
        <v>3297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77</v>
      </c>
      <c r="E2286" s="942" t="s">
        <v>4028</v>
      </c>
      <c r="F2286" s="942" t="s">
        <v>3768</v>
      </c>
      <c r="G2286" s="943">
        <v>5</v>
      </c>
      <c r="H2286" s="942" t="s">
        <v>3260</v>
      </c>
      <c r="I2286" s="942" t="s">
        <v>3261</v>
      </c>
      <c r="J2286" s="942" t="s">
        <v>3128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62</v>
      </c>
      <c r="R2286" s="944">
        <v>734</v>
      </c>
      <c r="S2286" s="944">
        <v>665</v>
      </c>
      <c r="T2286" s="941" t="s">
        <v>916</v>
      </c>
      <c r="U2286" s="941" t="s">
        <v>3295</v>
      </c>
      <c r="V2286" s="941" t="s">
        <v>3296</v>
      </c>
      <c r="W2286" s="941" t="s">
        <v>3297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78</v>
      </c>
      <c r="E2287" s="942" t="s">
        <v>4028</v>
      </c>
      <c r="F2287" s="942" t="s">
        <v>3259</v>
      </c>
      <c r="G2287" s="943">
        <v>2</v>
      </c>
      <c r="H2287" s="942" t="s">
        <v>3274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75</v>
      </c>
      <c r="R2287" s="944">
        <v>833823</v>
      </c>
      <c r="S2287" s="944">
        <v>756432</v>
      </c>
      <c r="T2287" s="941" t="s">
        <v>916</v>
      </c>
      <c r="U2287" s="941" t="s">
        <v>3295</v>
      </c>
      <c r="V2287" s="941" t="s">
        <v>3296</v>
      </c>
      <c r="W2287" s="941" t="s">
        <v>3297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78</v>
      </c>
      <c r="E2288" s="942" t="s">
        <v>4028</v>
      </c>
      <c r="F2288" s="942" t="s">
        <v>3259</v>
      </c>
      <c r="G2288" s="943">
        <v>2</v>
      </c>
      <c r="H2288" s="942" t="s">
        <v>3274</v>
      </c>
      <c r="I2288" s="942" t="s">
        <v>4326</v>
      </c>
      <c r="J2288" s="942" t="s">
        <v>3128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9</v>
      </c>
      <c r="R2288" s="944">
        <v>2</v>
      </c>
      <c r="S2288" s="944">
        <v>2</v>
      </c>
      <c r="T2288" s="941" t="s">
        <v>916</v>
      </c>
      <c r="U2288" s="941" t="s">
        <v>3295</v>
      </c>
      <c r="V2288" s="941" t="s">
        <v>3296</v>
      </c>
      <c r="W2288" s="941" t="s">
        <v>3297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9</v>
      </c>
      <c r="E2289" s="942" t="s">
        <v>3728</v>
      </c>
      <c r="F2289" s="942" t="s">
        <v>3692</v>
      </c>
      <c r="G2289" s="943">
        <v>7</v>
      </c>
      <c r="H2289" s="942" t="s">
        <v>3274</v>
      </c>
      <c r="I2289" s="942" t="s">
        <v>117</v>
      </c>
      <c r="J2289" s="942" t="s">
        <v>3268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9</v>
      </c>
      <c r="R2289" s="944">
        <v>77613</v>
      </c>
      <c r="S2289" s="944">
        <v>70409</v>
      </c>
      <c r="T2289" s="941" t="s">
        <v>916</v>
      </c>
      <c r="U2289" s="941" t="s">
        <v>3287</v>
      </c>
      <c r="V2289" s="941" t="s">
        <v>3288</v>
      </c>
      <c r="W2289" s="941" t="s">
        <v>3289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80</v>
      </c>
      <c r="E2290" s="942" t="s">
        <v>4146</v>
      </c>
      <c r="F2290" s="942" t="s">
        <v>3259</v>
      </c>
      <c r="G2290" s="943">
        <v>2</v>
      </c>
      <c r="H2290" s="942" t="s">
        <v>3274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75</v>
      </c>
      <c r="R2290" s="944">
        <v>881746</v>
      </c>
      <c r="S2290" s="944">
        <v>799908</v>
      </c>
      <c r="T2290" s="941" t="s">
        <v>916</v>
      </c>
      <c r="U2290" s="941" t="s">
        <v>3295</v>
      </c>
      <c r="V2290" s="941" t="s">
        <v>3296</v>
      </c>
      <c r="W2290" s="941" t="s">
        <v>3297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80</v>
      </c>
      <c r="E2291" s="942" t="s">
        <v>4146</v>
      </c>
      <c r="F2291" s="942" t="s">
        <v>3259</v>
      </c>
      <c r="G2291" s="943">
        <v>2</v>
      </c>
      <c r="H2291" s="942" t="s">
        <v>3274</v>
      </c>
      <c r="I2291" s="942" t="s">
        <v>117</v>
      </c>
      <c r="J2291" s="942" t="s">
        <v>3268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9</v>
      </c>
      <c r="R2291" s="944">
        <v>2526</v>
      </c>
      <c r="S2291" s="944">
        <v>2291</v>
      </c>
      <c r="T2291" s="941" t="s">
        <v>916</v>
      </c>
      <c r="U2291" s="941" t="s">
        <v>3295</v>
      </c>
      <c r="V2291" s="941" t="s">
        <v>3296</v>
      </c>
      <c r="W2291" s="941" t="s">
        <v>3297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81</v>
      </c>
      <c r="E2292" s="942" t="s">
        <v>3278</v>
      </c>
      <c r="F2292" s="942" t="s">
        <v>3692</v>
      </c>
      <c r="G2292" s="943">
        <v>7</v>
      </c>
      <c r="H2292" s="942" t="s">
        <v>3279</v>
      </c>
      <c r="I2292" s="942" t="s">
        <v>117</v>
      </c>
      <c r="J2292" s="942" t="s">
        <v>3268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9</v>
      </c>
      <c r="R2292" s="944">
        <v>536565</v>
      </c>
      <c r="S2292" s="944">
        <v>486764</v>
      </c>
      <c r="T2292" s="941" t="s">
        <v>919</v>
      </c>
      <c r="U2292" s="941" t="s">
        <v>3371</v>
      </c>
      <c r="V2292" s="941" t="s">
        <v>3372</v>
      </c>
      <c r="W2292" s="941" t="s">
        <v>3372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82</v>
      </c>
      <c r="E2293" s="942" t="s">
        <v>3267</v>
      </c>
      <c r="F2293" s="942" t="s">
        <v>3259</v>
      </c>
      <c r="G2293" s="943">
        <v>3</v>
      </c>
      <c r="H2293" s="942" t="s">
        <v>3273</v>
      </c>
      <c r="I2293" s="942" t="s">
        <v>117</v>
      </c>
      <c r="J2293" s="942" t="s">
        <v>3268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9</v>
      </c>
      <c r="R2293" s="944">
        <v>8699</v>
      </c>
      <c r="S2293" s="944">
        <v>7891</v>
      </c>
      <c r="T2293" s="941" t="s">
        <v>920</v>
      </c>
      <c r="U2293" s="941" t="s">
        <v>3365</v>
      </c>
      <c r="V2293" s="941" t="s">
        <v>3366</v>
      </c>
      <c r="W2293" s="941" t="s">
        <v>3354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82</v>
      </c>
      <c r="E2294" s="942" t="s">
        <v>3267</v>
      </c>
      <c r="F2294" s="942" t="s">
        <v>3259</v>
      </c>
      <c r="G2294" s="943">
        <v>3</v>
      </c>
      <c r="H2294" s="942" t="s">
        <v>3279</v>
      </c>
      <c r="I2294" s="942" t="s">
        <v>117</v>
      </c>
      <c r="J2294" s="942" t="s">
        <v>3268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9</v>
      </c>
      <c r="R2294" s="944">
        <v>8689</v>
      </c>
      <c r="S2294" s="944">
        <v>7883</v>
      </c>
      <c r="T2294" s="941" t="s">
        <v>920</v>
      </c>
      <c r="U2294" s="941" t="s">
        <v>3365</v>
      </c>
      <c r="V2294" s="941" t="s">
        <v>3366</v>
      </c>
      <c r="W2294" s="941" t="s">
        <v>3354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83</v>
      </c>
      <c r="E2295" s="942" t="s">
        <v>3278</v>
      </c>
      <c r="F2295" s="942" t="s">
        <v>3692</v>
      </c>
      <c r="G2295" s="943">
        <v>7</v>
      </c>
      <c r="H2295" s="942" t="s">
        <v>3274</v>
      </c>
      <c r="I2295" s="942" t="s">
        <v>117</v>
      </c>
      <c r="J2295" s="942" t="s">
        <v>3268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9</v>
      </c>
      <c r="R2295" s="944">
        <v>1320</v>
      </c>
      <c r="S2295" s="944">
        <v>1197</v>
      </c>
      <c r="T2295" s="941" t="s">
        <v>919</v>
      </c>
      <c r="U2295" s="941" t="s">
        <v>3371</v>
      </c>
      <c r="V2295" s="941" t="s">
        <v>3372</v>
      </c>
      <c r="W2295" s="941" t="s">
        <v>3372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83</v>
      </c>
      <c r="E2296" s="942" t="s">
        <v>3278</v>
      </c>
      <c r="F2296" s="942" t="s">
        <v>3692</v>
      </c>
      <c r="G2296" s="943">
        <v>7</v>
      </c>
      <c r="H2296" s="942" t="s">
        <v>3274</v>
      </c>
      <c r="I2296" s="942" t="s">
        <v>3473</v>
      </c>
      <c r="J2296" s="942" t="s">
        <v>3128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75</v>
      </c>
      <c r="R2296" s="944">
        <v>104799</v>
      </c>
      <c r="S2296" s="944">
        <v>95072</v>
      </c>
      <c r="T2296" s="941" t="s">
        <v>919</v>
      </c>
      <c r="U2296" s="941" t="s">
        <v>3371</v>
      </c>
      <c r="V2296" s="941" t="s">
        <v>3372</v>
      </c>
      <c r="W2296" s="941" t="s">
        <v>3372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84</v>
      </c>
      <c r="E2297" s="942" t="s">
        <v>3267</v>
      </c>
      <c r="F2297" s="942" t="s">
        <v>3259</v>
      </c>
      <c r="G2297" s="943">
        <v>2</v>
      </c>
      <c r="H2297" s="942" t="s">
        <v>3273</v>
      </c>
      <c r="I2297" s="942" t="s">
        <v>117</v>
      </c>
      <c r="J2297" s="942" t="s">
        <v>3268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9</v>
      </c>
      <c r="R2297" s="944">
        <v>15178</v>
      </c>
      <c r="S2297" s="944">
        <v>13769</v>
      </c>
      <c r="T2297" s="941" t="s">
        <v>920</v>
      </c>
      <c r="U2297" s="941" t="s">
        <v>3365</v>
      </c>
      <c r="V2297" s="941" t="s">
        <v>3366</v>
      </c>
      <c r="W2297" s="941" t="s">
        <v>3354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85</v>
      </c>
      <c r="E2298" s="942" t="s">
        <v>3267</v>
      </c>
      <c r="F2298" s="942" t="s">
        <v>3768</v>
      </c>
      <c r="G2298" s="943">
        <v>5</v>
      </c>
      <c r="H2298" s="942" t="s">
        <v>3279</v>
      </c>
      <c r="I2298" s="942" t="s">
        <v>117</v>
      </c>
      <c r="J2298" s="942" t="s">
        <v>3268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9</v>
      </c>
      <c r="R2298" s="944">
        <v>25031</v>
      </c>
      <c r="S2298" s="944">
        <v>22707</v>
      </c>
      <c r="T2298" s="941" t="s">
        <v>920</v>
      </c>
      <c r="U2298" s="941" t="s">
        <v>3365</v>
      </c>
      <c r="V2298" s="941" t="s">
        <v>3366</v>
      </c>
      <c r="W2298" s="941" t="s">
        <v>3354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85</v>
      </c>
      <c r="E2299" s="942" t="s">
        <v>3267</v>
      </c>
      <c r="F2299" s="942" t="s">
        <v>3768</v>
      </c>
      <c r="G2299" s="943">
        <v>5</v>
      </c>
      <c r="H2299" s="942" t="s">
        <v>3260</v>
      </c>
      <c r="I2299" s="942" t="s">
        <v>3261</v>
      </c>
      <c r="J2299" s="942" t="s">
        <v>3128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62</v>
      </c>
      <c r="R2299" s="944">
        <v>15</v>
      </c>
      <c r="S2299" s="944">
        <v>13</v>
      </c>
      <c r="T2299" s="941" t="s">
        <v>920</v>
      </c>
      <c r="U2299" s="941" t="s">
        <v>3365</v>
      </c>
      <c r="V2299" s="941" t="s">
        <v>3366</v>
      </c>
      <c r="W2299" s="941" t="s">
        <v>3354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86</v>
      </c>
      <c r="E2300" s="942" t="s">
        <v>3716</v>
      </c>
      <c r="F2300" s="942" t="s">
        <v>3259</v>
      </c>
      <c r="G2300" s="943">
        <v>2</v>
      </c>
      <c r="H2300" s="942" t="s">
        <v>3279</v>
      </c>
      <c r="I2300" s="942" t="s">
        <v>3417</v>
      </c>
      <c r="J2300" s="942" t="s">
        <v>3128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62</v>
      </c>
      <c r="R2300" s="944">
        <v>619</v>
      </c>
      <c r="S2300" s="944">
        <v>562</v>
      </c>
      <c r="T2300" s="941" t="s">
        <v>915</v>
      </c>
      <c r="U2300" s="941" t="s">
        <v>3418</v>
      </c>
      <c r="V2300" s="941" t="s">
        <v>3419</v>
      </c>
      <c r="W2300" s="941" t="s">
        <v>3419</v>
      </c>
    </row>
    <row r="2301" spans="1:23" ht="26.25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87</v>
      </c>
      <c r="E2301" s="942" t="s">
        <v>76</v>
      </c>
      <c r="F2301" s="942" t="s">
        <v>3259</v>
      </c>
      <c r="G2301" s="943">
        <v>3</v>
      </c>
      <c r="H2301" s="942" t="s">
        <v>3279</v>
      </c>
      <c r="I2301" s="942" t="s">
        <v>117</v>
      </c>
      <c r="J2301" s="942" t="s">
        <v>3268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9</v>
      </c>
      <c r="R2301" s="944">
        <v>155</v>
      </c>
      <c r="S2301" s="944">
        <v>140</v>
      </c>
      <c r="T2301" s="941" t="s">
        <v>920</v>
      </c>
      <c r="U2301" s="941" t="s">
        <v>3400</v>
      </c>
      <c r="V2301" s="941" t="s">
        <v>3401</v>
      </c>
      <c r="W2301" s="941" t="s">
        <v>3320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88</v>
      </c>
      <c r="E2302" s="942" t="s">
        <v>3343</v>
      </c>
      <c r="F2302" s="942" t="s">
        <v>3692</v>
      </c>
      <c r="G2302" s="943">
        <v>6</v>
      </c>
      <c r="H2302" s="942" t="s">
        <v>3279</v>
      </c>
      <c r="I2302" s="942" t="s">
        <v>117</v>
      </c>
      <c r="J2302" s="942" t="s">
        <v>3268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9</v>
      </c>
      <c r="R2302" s="944">
        <v>35493</v>
      </c>
      <c r="S2302" s="944">
        <v>32198</v>
      </c>
      <c r="T2302" s="941" t="s">
        <v>917</v>
      </c>
      <c r="U2302" s="941" t="s">
        <v>4376</v>
      </c>
      <c r="V2302" s="941" t="s">
        <v>4377</v>
      </c>
      <c r="W2302" s="941" t="s">
        <v>3346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9</v>
      </c>
      <c r="E2303" s="942" t="s">
        <v>3942</v>
      </c>
      <c r="F2303" s="942" t="s">
        <v>3259</v>
      </c>
      <c r="G2303" s="943">
        <v>2</v>
      </c>
      <c r="H2303" s="942" t="s">
        <v>3267</v>
      </c>
      <c r="I2303" s="942" t="s">
        <v>117</v>
      </c>
      <c r="J2303" s="942" t="s">
        <v>3268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9</v>
      </c>
      <c r="R2303" s="944">
        <v>6637</v>
      </c>
      <c r="S2303" s="944">
        <v>6021</v>
      </c>
      <c r="T2303" s="941" t="s">
        <v>915</v>
      </c>
      <c r="U2303" s="941" t="s">
        <v>3943</v>
      </c>
      <c r="V2303" s="941" t="s">
        <v>3944</v>
      </c>
      <c r="W2303" s="941" t="s">
        <v>3944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9</v>
      </c>
      <c r="E2304" s="942" t="s">
        <v>3942</v>
      </c>
      <c r="F2304" s="942" t="s">
        <v>3259</v>
      </c>
      <c r="G2304" s="943">
        <v>2</v>
      </c>
      <c r="H2304" s="942" t="s">
        <v>3267</v>
      </c>
      <c r="I2304" s="942" t="s">
        <v>3261</v>
      </c>
      <c r="J2304" s="942" t="s">
        <v>3128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62</v>
      </c>
      <c r="R2304" s="944">
        <v>0</v>
      </c>
      <c r="S2304" s="944">
        <v>0</v>
      </c>
      <c r="T2304" s="941" t="s">
        <v>915</v>
      </c>
      <c r="U2304" s="941" t="s">
        <v>3943</v>
      </c>
      <c r="V2304" s="941" t="s">
        <v>3944</v>
      </c>
      <c r="W2304" s="941" t="s">
        <v>3944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9</v>
      </c>
      <c r="E2305" s="942" t="s">
        <v>3942</v>
      </c>
      <c r="F2305" s="942" t="s">
        <v>3259</v>
      </c>
      <c r="G2305" s="943">
        <v>2</v>
      </c>
      <c r="H2305" s="942" t="s">
        <v>3273</v>
      </c>
      <c r="I2305" s="942" t="s">
        <v>117</v>
      </c>
      <c r="J2305" s="942" t="s">
        <v>3268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9</v>
      </c>
      <c r="R2305" s="944">
        <v>90015</v>
      </c>
      <c r="S2305" s="944">
        <v>81660</v>
      </c>
      <c r="T2305" s="941" t="s">
        <v>915</v>
      </c>
      <c r="U2305" s="941" t="s">
        <v>3943</v>
      </c>
      <c r="V2305" s="941" t="s">
        <v>3944</v>
      </c>
      <c r="W2305" s="941" t="s">
        <v>3944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9</v>
      </c>
      <c r="E2306" s="942" t="s">
        <v>3942</v>
      </c>
      <c r="F2306" s="942" t="s">
        <v>3259</v>
      </c>
      <c r="G2306" s="943">
        <v>2</v>
      </c>
      <c r="H2306" s="942" t="s">
        <v>3273</v>
      </c>
      <c r="I2306" s="942" t="s">
        <v>3261</v>
      </c>
      <c r="J2306" s="942" t="s">
        <v>3128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62</v>
      </c>
      <c r="R2306" s="944">
        <v>86</v>
      </c>
      <c r="S2306" s="944">
        <v>78</v>
      </c>
      <c r="T2306" s="941" t="s">
        <v>915</v>
      </c>
      <c r="U2306" s="941" t="s">
        <v>3943</v>
      </c>
      <c r="V2306" s="941" t="s">
        <v>3944</v>
      </c>
      <c r="W2306" s="941" t="s">
        <v>3944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90</v>
      </c>
      <c r="E2307" s="942" t="s">
        <v>3823</v>
      </c>
      <c r="F2307" s="942" t="s">
        <v>3692</v>
      </c>
      <c r="G2307" s="943">
        <v>7</v>
      </c>
      <c r="H2307" s="942" t="s">
        <v>3279</v>
      </c>
      <c r="I2307" s="942" t="s">
        <v>117</v>
      </c>
      <c r="J2307" s="942" t="s">
        <v>3268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9</v>
      </c>
      <c r="R2307" s="944">
        <v>110477</v>
      </c>
      <c r="S2307" s="944">
        <v>100223</v>
      </c>
      <c r="T2307" s="941" t="s">
        <v>917</v>
      </c>
      <c r="U2307" s="941" t="s">
        <v>3287</v>
      </c>
      <c r="V2307" s="941" t="s">
        <v>3288</v>
      </c>
      <c r="W2307" s="941" t="s">
        <v>3289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91</v>
      </c>
      <c r="E2308" s="942" t="s">
        <v>3343</v>
      </c>
      <c r="F2308" s="942" t="s">
        <v>3692</v>
      </c>
      <c r="G2308" s="943">
        <v>7</v>
      </c>
      <c r="H2308" s="942" t="s">
        <v>3274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75</v>
      </c>
      <c r="R2308" s="944">
        <v>67776</v>
      </c>
      <c r="S2308" s="944">
        <v>61486</v>
      </c>
      <c r="T2308" s="941" t="s">
        <v>917</v>
      </c>
      <c r="U2308" s="941" t="s">
        <v>3471</v>
      </c>
      <c r="V2308" s="941" t="s">
        <v>3471</v>
      </c>
      <c r="W2308" s="941" t="s">
        <v>3346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91</v>
      </c>
      <c r="E2309" s="942" t="s">
        <v>3343</v>
      </c>
      <c r="F2309" s="942" t="s">
        <v>3692</v>
      </c>
      <c r="G2309" s="943">
        <v>7</v>
      </c>
      <c r="H2309" s="942" t="s">
        <v>3274</v>
      </c>
      <c r="I2309" s="942" t="s">
        <v>117</v>
      </c>
      <c r="J2309" s="942" t="s">
        <v>3268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9</v>
      </c>
      <c r="R2309" s="944">
        <v>268755</v>
      </c>
      <c r="S2309" s="944">
        <v>243811</v>
      </c>
      <c r="T2309" s="941" t="s">
        <v>917</v>
      </c>
      <c r="U2309" s="941" t="s">
        <v>3471</v>
      </c>
      <c r="V2309" s="941" t="s">
        <v>3471</v>
      </c>
      <c r="W2309" s="941" t="s">
        <v>3346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91</v>
      </c>
      <c r="E2310" s="942" t="s">
        <v>3343</v>
      </c>
      <c r="F2310" s="942" t="s">
        <v>3692</v>
      </c>
      <c r="G2310" s="943">
        <v>7</v>
      </c>
      <c r="H2310" s="942" t="s">
        <v>3274</v>
      </c>
      <c r="I2310" s="942" t="s">
        <v>3261</v>
      </c>
      <c r="J2310" s="942" t="s">
        <v>3128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62</v>
      </c>
      <c r="R2310" s="944">
        <v>11547</v>
      </c>
      <c r="S2310" s="944">
        <v>10475</v>
      </c>
      <c r="T2310" s="941" t="s">
        <v>917</v>
      </c>
      <c r="U2310" s="941" t="s">
        <v>3471</v>
      </c>
      <c r="V2310" s="941" t="s">
        <v>3471</v>
      </c>
      <c r="W2310" s="941" t="s">
        <v>3346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92</v>
      </c>
      <c r="E2311" s="942" t="s">
        <v>3267</v>
      </c>
      <c r="F2311" s="942" t="s">
        <v>3768</v>
      </c>
      <c r="G2311" s="943">
        <v>5</v>
      </c>
      <c r="H2311" s="942" t="s">
        <v>3279</v>
      </c>
      <c r="I2311" s="942" t="s">
        <v>117</v>
      </c>
      <c r="J2311" s="942" t="s">
        <v>3268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9</v>
      </c>
      <c r="R2311" s="944">
        <v>57908</v>
      </c>
      <c r="S2311" s="944">
        <v>52534</v>
      </c>
      <c r="T2311" s="941" t="s">
        <v>920</v>
      </c>
      <c r="U2311" s="941" t="s">
        <v>3365</v>
      </c>
      <c r="V2311" s="941" t="s">
        <v>3366</v>
      </c>
      <c r="W2311" s="941" t="s">
        <v>3354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93</v>
      </c>
      <c r="E2312" s="942" t="s">
        <v>3728</v>
      </c>
      <c r="F2312" s="942" t="s">
        <v>3692</v>
      </c>
      <c r="G2312" s="943">
        <v>7</v>
      </c>
      <c r="H2312" s="942" t="s">
        <v>3274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75</v>
      </c>
      <c r="R2312" s="944">
        <v>15984</v>
      </c>
      <c r="S2312" s="944">
        <v>14501</v>
      </c>
      <c r="T2312" s="941" t="s">
        <v>916</v>
      </c>
      <c r="U2312" s="941" t="s">
        <v>3287</v>
      </c>
      <c r="V2312" s="941" t="s">
        <v>3288</v>
      </c>
      <c r="W2312" s="941" t="s">
        <v>3289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93</v>
      </c>
      <c r="E2313" s="942" t="s">
        <v>3728</v>
      </c>
      <c r="F2313" s="942" t="s">
        <v>3692</v>
      </c>
      <c r="G2313" s="943">
        <v>7</v>
      </c>
      <c r="H2313" s="942" t="s">
        <v>3274</v>
      </c>
      <c r="I2313" s="942" t="s">
        <v>117</v>
      </c>
      <c r="J2313" s="942" t="s">
        <v>3268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9</v>
      </c>
      <c r="R2313" s="944">
        <v>355789</v>
      </c>
      <c r="S2313" s="944">
        <v>322767</v>
      </c>
      <c r="T2313" s="941" t="s">
        <v>916</v>
      </c>
      <c r="U2313" s="941" t="s">
        <v>3287</v>
      </c>
      <c r="V2313" s="941" t="s">
        <v>3288</v>
      </c>
      <c r="W2313" s="941" t="s">
        <v>3289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93</v>
      </c>
      <c r="E2314" s="942" t="s">
        <v>3728</v>
      </c>
      <c r="F2314" s="942" t="s">
        <v>3692</v>
      </c>
      <c r="G2314" s="943">
        <v>7</v>
      </c>
      <c r="H2314" s="942" t="s">
        <v>3274</v>
      </c>
      <c r="I2314" s="942" t="s">
        <v>3748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75</v>
      </c>
      <c r="R2314" s="944">
        <v>43922</v>
      </c>
      <c r="S2314" s="944">
        <v>39846</v>
      </c>
      <c r="T2314" s="941" t="s">
        <v>916</v>
      </c>
      <c r="U2314" s="941" t="s">
        <v>3287</v>
      </c>
      <c r="V2314" s="941" t="s">
        <v>3288</v>
      </c>
      <c r="W2314" s="941" t="s">
        <v>3289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93</v>
      </c>
      <c r="E2315" s="942" t="s">
        <v>3728</v>
      </c>
      <c r="F2315" s="942" t="s">
        <v>3692</v>
      </c>
      <c r="G2315" s="943">
        <v>7</v>
      </c>
      <c r="H2315" s="942" t="s">
        <v>3274</v>
      </c>
      <c r="I2315" s="942" t="s">
        <v>3423</v>
      </c>
      <c r="J2315" s="942" t="s">
        <v>3128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62</v>
      </c>
      <c r="R2315" s="944">
        <v>9425</v>
      </c>
      <c r="S2315" s="944">
        <v>8550</v>
      </c>
      <c r="T2315" s="941" t="s">
        <v>916</v>
      </c>
      <c r="U2315" s="941" t="s">
        <v>3287</v>
      </c>
      <c r="V2315" s="941" t="s">
        <v>3288</v>
      </c>
      <c r="W2315" s="941" t="s">
        <v>3289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94</v>
      </c>
      <c r="E2316" s="942" t="s">
        <v>3267</v>
      </c>
      <c r="F2316" s="942" t="s">
        <v>3692</v>
      </c>
      <c r="G2316" s="943">
        <v>7</v>
      </c>
      <c r="H2316" s="942" t="s">
        <v>3267</v>
      </c>
      <c r="I2316" s="942" t="s">
        <v>117</v>
      </c>
      <c r="J2316" s="942" t="s">
        <v>3268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9</v>
      </c>
      <c r="R2316" s="944">
        <v>0</v>
      </c>
      <c r="S2316" s="944">
        <v>0</v>
      </c>
      <c r="T2316" s="941" t="s">
        <v>920</v>
      </c>
      <c r="U2316" s="941" t="s">
        <v>3365</v>
      </c>
      <c r="V2316" s="941" t="s">
        <v>3366</v>
      </c>
      <c r="W2316" s="941" t="s">
        <v>3354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94</v>
      </c>
      <c r="E2317" s="942" t="s">
        <v>3267</v>
      </c>
      <c r="F2317" s="942" t="s">
        <v>3692</v>
      </c>
      <c r="G2317" s="943">
        <v>7</v>
      </c>
      <c r="H2317" s="942" t="s">
        <v>3273</v>
      </c>
      <c r="I2317" s="942" t="s">
        <v>117</v>
      </c>
      <c r="J2317" s="942" t="s">
        <v>3268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9</v>
      </c>
      <c r="R2317" s="944">
        <v>839707</v>
      </c>
      <c r="S2317" s="944">
        <v>761770</v>
      </c>
      <c r="T2317" s="941" t="s">
        <v>920</v>
      </c>
      <c r="U2317" s="941" t="s">
        <v>3365</v>
      </c>
      <c r="V2317" s="941" t="s">
        <v>3366</v>
      </c>
      <c r="W2317" s="941" t="s">
        <v>3354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95</v>
      </c>
      <c r="E2318" s="942" t="s">
        <v>3374</v>
      </c>
      <c r="F2318" s="942" t="s">
        <v>3768</v>
      </c>
      <c r="G2318" s="943">
        <v>5</v>
      </c>
      <c r="H2318" s="942" t="s">
        <v>3260</v>
      </c>
      <c r="I2318" s="942" t="s">
        <v>117</v>
      </c>
      <c r="J2318" s="942" t="s">
        <v>3268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9</v>
      </c>
      <c r="R2318" s="944">
        <v>7103</v>
      </c>
      <c r="S2318" s="944">
        <v>6444</v>
      </c>
      <c r="T2318" s="941" t="s">
        <v>920</v>
      </c>
      <c r="U2318" s="941" t="s">
        <v>3375</v>
      </c>
      <c r="V2318" s="941" t="s">
        <v>3376</v>
      </c>
      <c r="W2318" s="941" t="s">
        <v>3320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96</v>
      </c>
      <c r="E2319" s="942" t="s">
        <v>3266</v>
      </c>
      <c r="F2319" s="942" t="s">
        <v>3692</v>
      </c>
      <c r="G2319" s="943">
        <v>7</v>
      </c>
      <c r="H2319" s="942" t="s">
        <v>3274</v>
      </c>
      <c r="I2319" s="942" t="s">
        <v>117</v>
      </c>
      <c r="J2319" s="942" t="s">
        <v>3268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9</v>
      </c>
      <c r="R2319" s="944">
        <v>92598</v>
      </c>
      <c r="S2319" s="944">
        <v>84004</v>
      </c>
      <c r="T2319" s="941" t="s">
        <v>917</v>
      </c>
      <c r="U2319" s="941" t="s">
        <v>3270</v>
      </c>
      <c r="V2319" s="941" t="s">
        <v>3271</v>
      </c>
      <c r="W2319" s="941" t="s">
        <v>3272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97</v>
      </c>
      <c r="E2320" s="942" t="s">
        <v>3923</v>
      </c>
      <c r="F2320" s="942" t="s">
        <v>3692</v>
      </c>
      <c r="G2320" s="943">
        <v>7</v>
      </c>
      <c r="H2320" s="942" t="s">
        <v>3274</v>
      </c>
      <c r="I2320" s="942" t="s">
        <v>117</v>
      </c>
      <c r="J2320" s="942" t="s">
        <v>3268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9</v>
      </c>
      <c r="R2320" s="944">
        <v>88342</v>
      </c>
      <c r="S2320" s="944">
        <v>80143</v>
      </c>
      <c r="T2320" s="941" t="s">
        <v>916</v>
      </c>
      <c r="U2320" s="941" t="s">
        <v>3295</v>
      </c>
      <c r="V2320" s="941" t="s">
        <v>3296</v>
      </c>
      <c r="W2320" s="941" t="s">
        <v>3297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97</v>
      </c>
      <c r="E2321" s="942" t="s">
        <v>3923</v>
      </c>
      <c r="F2321" s="942" t="s">
        <v>3692</v>
      </c>
      <c r="G2321" s="943">
        <v>7</v>
      </c>
      <c r="H2321" s="942" t="s">
        <v>3274</v>
      </c>
      <c r="I2321" s="942" t="s">
        <v>3261</v>
      </c>
      <c r="J2321" s="942" t="s">
        <v>3128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62</v>
      </c>
      <c r="R2321" s="944">
        <v>1750</v>
      </c>
      <c r="S2321" s="944">
        <v>1588</v>
      </c>
      <c r="T2321" s="941" t="s">
        <v>916</v>
      </c>
      <c r="U2321" s="941" t="s">
        <v>3295</v>
      </c>
      <c r="V2321" s="941" t="s">
        <v>3296</v>
      </c>
      <c r="W2321" s="941" t="s">
        <v>3297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98</v>
      </c>
      <c r="E2322" s="942" t="s">
        <v>3823</v>
      </c>
      <c r="F2322" s="942" t="s">
        <v>3692</v>
      </c>
      <c r="G2322" s="943">
        <v>7</v>
      </c>
      <c r="H2322" s="942" t="s">
        <v>3274</v>
      </c>
      <c r="I2322" s="942" t="s">
        <v>117</v>
      </c>
      <c r="J2322" s="942" t="s">
        <v>3268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9</v>
      </c>
      <c r="R2322" s="944">
        <v>16988</v>
      </c>
      <c r="S2322" s="944">
        <v>15411</v>
      </c>
      <c r="T2322" s="941" t="s">
        <v>917</v>
      </c>
      <c r="U2322" s="941" t="s">
        <v>3270</v>
      </c>
      <c r="V2322" s="941" t="s">
        <v>3271</v>
      </c>
      <c r="W2322" s="941" t="s">
        <v>3272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9</v>
      </c>
      <c r="E2323" s="942" t="s">
        <v>4152</v>
      </c>
      <c r="F2323" s="942" t="s">
        <v>3692</v>
      </c>
      <c r="G2323" s="943">
        <v>7</v>
      </c>
      <c r="H2323" s="942" t="s">
        <v>3274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75</v>
      </c>
      <c r="R2323" s="944">
        <v>9513</v>
      </c>
      <c r="S2323" s="944">
        <v>8630</v>
      </c>
      <c r="T2323" s="941" t="s">
        <v>914</v>
      </c>
      <c r="U2323" s="941" t="s">
        <v>3287</v>
      </c>
      <c r="V2323" s="941" t="s">
        <v>3288</v>
      </c>
      <c r="W2323" s="941" t="s">
        <v>3289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9</v>
      </c>
      <c r="E2324" s="942" t="s">
        <v>4152</v>
      </c>
      <c r="F2324" s="942" t="s">
        <v>3692</v>
      </c>
      <c r="G2324" s="943">
        <v>7</v>
      </c>
      <c r="H2324" s="942" t="s">
        <v>3274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75</v>
      </c>
      <c r="R2324" s="944">
        <v>215760</v>
      </c>
      <c r="S2324" s="944">
        <v>195735</v>
      </c>
      <c r="T2324" s="941" t="s">
        <v>914</v>
      </c>
      <c r="U2324" s="941" t="s">
        <v>3287</v>
      </c>
      <c r="V2324" s="941" t="s">
        <v>3288</v>
      </c>
      <c r="W2324" s="941" t="s">
        <v>3289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9</v>
      </c>
      <c r="E2325" s="942" t="s">
        <v>4152</v>
      </c>
      <c r="F2325" s="942" t="s">
        <v>3692</v>
      </c>
      <c r="G2325" s="943">
        <v>7</v>
      </c>
      <c r="H2325" s="942" t="s">
        <v>3274</v>
      </c>
      <c r="I2325" s="942" t="s">
        <v>117</v>
      </c>
      <c r="J2325" s="942" t="s">
        <v>3268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9</v>
      </c>
      <c r="R2325" s="944">
        <v>128476</v>
      </c>
      <c r="S2325" s="944">
        <v>116551</v>
      </c>
      <c r="T2325" s="941" t="s">
        <v>914</v>
      </c>
      <c r="U2325" s="941" t="s">
        <v>3287</v>
      </c>
      <c r="V2325" s="941" t="s">
        <v>3288</v>
      </c>
      <c r="W2325" s="941" t="s">
        <v>3289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700</v>
      </c>
      <c r="E2326" s="942" t="s">
        <v>3278</v>
      </c>
      <c r="F2326" s="942" t="s">
        <v>3692</v>
      </c>
      <c r="G2326" s="943">
        <v>7</v>
      </c>
      <c r="H2326" s="942" t="s">
        <v>3279</v>
      </c>
      <c r="I2326" s="942" t="s">
        <v>117</v>
      </c>
      <c r="J2326" s="942" t="s">
        <v>3268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9</v>
      </c>
      <c r="R2326" s="944">
        <v>219093</v>
      </c>
      <c r="S2326" s="944">
        <v>198758</v>
      </c>
      <c r="T2326" s="941" t="s">
        <v>919</v>
      </c>
      <c r="U2326" s="941" t="s">
        <v>3371</v>
      </c>
      <c r="V2326" s="941" t="s">
        <v>3372</v>
      </c>
      <c r="W2326" s="941" t="s">
        <v>3372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701</v>
      </c>
      <c r="E2327" s="942" t="s">
        <v>3990</v>
      </c>
      <c r="F2327" s="942" t="s">
        <v>3692</v>
      </c>
      <c r="G2327" s="943">
        <v>7</v>
      </c>
      <c r="H2327" s="942" t="s">
        <v>3274</v>
      </c>
      <c r="I2327" s="942" t="s">
        <v>117</v>
      </c>
      <c r="J2327" s="942" t="s">
        <v>3268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9</v>
      </c>
      <c r="R2327" s="944">
        <v>264160</v>
      </c>
      <c r="S2327" s="944">
        <v>239643</v>
      </c>
      <c r="T2327" s="941" t="s">
        <v>916</v>
      </c>
      <c r="U2327" s="941" t="s">
        <v>3295</v>
      </c>
      <c r="V2327" s="941" t="s">
        <v>3296</v>
      </c>
      <c r="W2327" s="941" t="s">
        <v>3297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701</v>
      </c>
      <c r="E2328" s="942" t="s">
        <v>3990</v>
      </c>
      <c r="F2328" s="942" t="s">
        <v>3692</v>
      </c>
      <c r="G2328" s="943">
        <v>7</v>
      </c>
      <c r="H2328" s="942" t="s">
        <v>3274</v>
      </c>
      <c r="I2328" s="942" t="s">
        <v>3748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75</v>
      </c>
      <c r="R2328" s="944">
        <v>26906</v>
      </c>
      <c r="S2328" s="944">
        <v>24408</v>
      </c>
      <c r="T2328" s="941" t="s">
        <v>916</v>
      </c>
      <c r="U2328" s="941" t="s">
        <v>3295</v>
      </c>
      <c r="V2328" s="941" t="s">
        <v>3296</v>
      </c>
      <c r="W2328" s="941" t="s">
        <v>3297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701</v>
      </c>
      <c r="E2329" s="942" t="s">
        <v>3990</v>
      </c>
      <c r="F2329" s="942" t="s">
        <v>3692</v>
      </c>
      <c r="G2329" s="943">
        <v>7</v>
      </c>
      <c r="H2329" s="942" t="s">
        <v>3274</v>
      </c>
      <c r="I2329" s="942" t="s">
        <v>3261</v>
      </c>
      <c r="J2329" s="942" t="s">
        <v>3128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62</v>
      </c>
      <c r="R2329" s="944">
        <v>7796</v>
      </c>
      <c r="S2329" s="944">
        <v>7073</v>
      </c>
      <c r="T2329" s="941" t="s">
        <v>916</v>
      </c>
      <c r="U2329" s="941" t="s">
        <v>3295</v>
      </c>
      <c r="V2329" s="941" t="s">
        <v>3296</v>
      </c>
      <c r="W2329" s="941" t="s">
        <v>3297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702</v>
      </c>
      <c r="E2330" s="942" t="s">
        <v>3538</v>
      </c>
      <c r="F2330" s="942" t="s">
        <v>3692</v>
      </c>
      <c r="G2330" s="943">
        <v>7</v>
      </c>
      <c r="H2330" s="942" t="s">
        <v>3274</v>
      </c>
      <c r="I2330" s="942" t="s">
        <v>117</v>
      </c>
      <c r="J2330" s="942" t="s">
        <v>3268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9</v>
      </c>
      <c r="R2330" s="944">
        <v>398460</v>
      </c>
      <c r="S2330" s="944">
        <v>361477</v>
      </c>
      <c r="T2330" s="941" t="s">
        <v>916</v>
      </c>
      <c r="U2330" s="941" t="s">
        <v>3287</v>
      </c>
      <c r="V2330" s="941" t="s">
        <v>3288</v>
      </c>
      <c r="W2330" s="941" t="s">
        <v>3289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703</v>
      </c>
      <c r="E2331" s="942" t="s">
        <v>4081</v>
      </c>
      <c r="F2331" s="942" t="s">
        <v>3692</v>
      </c>
      <c r="G2331" s="943">
        <v>7</v>
      </c>
      <c r="H2331" s="942" t="s">
        <v>3274</v>
      </c>
      <c r="I2331" s="942" t="s">
        <v>117</v>
      </c>
      <c r="J2331" s="942" t="s">
        <v>3268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9</v>
      </c>
      <c r="R2331" s="944">
        <v>13226</v>
      </c>
      <c r="S2331" s="944">
        <v>11998</v>
      </c>
      <c r="T2331" s="941" t="s">
        <v>917</v>
      </c>
      <c r="U2331" s="941" t="s">
        <v>3291</v>
      </c>
      <c r="V2331" s="941" t="s">
        <v>3292</v>
      </c>
      <c r="W2331" s="941" t="s">
        <v>3292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704</v>
      </c>
      <c r="E2332" s="942" t="s">
        <v>3278</v>
      </c>
      <c r="F2332" s="942" t="s">
        <v>3692</v>
      </c>
      <c r="G2332" s="943">
        <v>7</v>
      </c>
      <c r="H2332" s="942" t="s">
        <v>3279</v>
      </c>
      <c r="I2332" s="942" t="s">
        <v>117</v>
      </c>
      <c r="J2332" s="942" t="s">
        <v>3268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9</v>
      </c>
      <c r="R2332" s="944">
        <v>104975</v>
      </c>
      <c r="S2332" s="944">
        <v>95231</v>
      </c>
      <c r="T2332" s="941" t="s">
        <v>919</v>
      </c>
      <c r="U2332" s="941" t="s">
        <v>3371</v>
      </c>
      <c r="V2332" s="941" t="s">
        <v>3372</v>
      </c>
      <c r="W2332" s="941" t="s">
        <v>3372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705</v>
      </c>
      <c r="E2333" s="942" t="s">
        <v>3267</v>
      </c>
      <c r="F2333" s="942" t="s">
        <v>3768</v>
      </c>
      <c r="G2333" s="943">
        <v>5</v>
      </c>
      <c r="H2333" s="942" t="s">
        <v>3267</v>
      </c>
      <c r="I2333" s="942" t="s">
        <v>117</v>
      </c>
      <c r="J2333" s="942" t="s">
        <v>3268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9</v>
      </c>
      <c r="R2333" s="944">
        <v>22213</v>
      </c>
      <c r="S2333" s="944">
        <v>20151</v>
      </c>
      <c r="T2333" s="941" t="s">
        <v>920</v>
      </c>
      <c r="U2333" s="941" t="s">
        <v>3365</v>
      </c>
      <c r="V2333" s="941" t="s">
        <v>3366</v>
      </c>
      <c r="W2333" s="941" t="s">
        <v>3354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705</v>
      </c>
      <c r="E2334" s="942" t="s">
        <v>3267</v>
      </c>
      <c r="F2334" s="942" t="s">
        <v>3768</v>
      </c>
      <c r="G2334" s="943">
        <v>5</v>
      </c>
      <c r="H2334" s="942" t="s">
        <v>3273</v>
      </c>
      <c r="I2334" s="942" t="s">
        <v>117</v>
      </c>
      <c r="J2334" s="942" t="s">
        <v>3268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9</v>
      </c>
      <c r="R2334" s="944">
        <v>17347</v>
      </c>
      <c r="S2334" s="944">
        <v>15737</v>
      </c>
      <c r="T2334" s="941" t="s">
        <v>920</v>
      </c>
      <c r="U2334" s="941" t="s">
        <v>3365</v>
      </c>
      <c r="V2334" s="941" t="s">
        <v>3366</v>
      </c>
      <c r="W2334" s="941" t="s">
        <v>3354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706</v>
      </c>
      <c r="E2335" s="942" t="s">
        <v>3343</v>
      </c>
      <c r="F2335" s="942" t="s">
        <v>3692</v>
      </c>
      <c r="G2335" s="943">
        <v>7</v>
      </c>
      <c r="H2335" s="942" t="s">
        <v>3279</v>
      </c>
      <c r="I2335" s="942" t="s">
        <v>117</v>
      </c>
      <c r="J2335" s="942" t="s">
        <v>3268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9</v>
      </c>
      <c r="R2335" s="944">
        <v>44455</v>
      </c>
      <c r="S2335" s="944">
        <v>40329</v>
      </c>
      <c r="T2335" s="941" t="s">
        <v>917</v>
      </c>
      <c r="U2335" s="941" t="s">
        <v>3458</v>
      </c>
      <c r="V2335" s="941" t="s">
        <v>3459</v>
      </c>
      <c r="W2335" s="941" t="s">
        <v>3346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707</v>
      </c>
      <c r="E2336" s="942" t="s">
        <v>3912</v>
      </c>
      <c r="F2336" s="942" t="s">
        <v>3259</v>
      </c>
      <c r="G2336" s="943">
        <v>2</v>
      </c>
      <c r="H2336" s="942" t="s">
        <v>4654</v>
      </c>
      <c r="I2336" s="942" t="s">
        <v>3369</v>
      </c>
      <c r="J2336" s="942" t="s">
        <v>3369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13</v>
      </c>
      <c r="V2336" s="941" t="s">
        <v>3914</v>
      </c>
      <c r="W2336" s="941" t="s">
        <v>3320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707</v>
      </c>
      <c r="E2337" s="942" t="s">
        <v>3912</v>
      </c>
      <c r="F2337" s="942" t="s">
        <v>3259</v>
      </c>
      <c r="G2337" s="943">
        <v>2</v>
      </c>
      <c r="H2337" s="942" t="s">
        <v>3274</v>
      </c>
      <c r="I2337" s="942" t="s">
        <v>3369</v>
      </c>
      <c r="J2337" s="942" t="s">
        <v>3369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13</v>
      </c>
      <c r="V2337" s="941" t="s">
        <v>3914</v>
      </c>
      <c r="W2337" s="941" t="s">
        <v>3320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708</v>
      </c>
      <c r="E2338" s="942" t="s">
        <v>3918</v>
      </c>
      <c r="F2338" s="942" t="s">
        <v>3259</v>
      </c>
      <c r="G2338" s="943">
        <v>2</v>
      </c>
      <c r="H2338" s="942" t="s">
        <v>3274</v>
      </c>
      <c r="I2338" s="942" t="s">
        <v>3261</v>
      </c>
      <c r="J2338" s="942" t="s">
        <v>3128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62</v>
      </c>
      <c r="R2338" s="944">
        <v>87</v>
      </c>
      <c r="S2338" s="944">
        <v>79</v>
      </c>
      <c r="T2338" s="941" t="s">
        <v>915</v>
      </c>
      <c r="U2338" s="941" t="s">
        <v>3418</v>
      </c>
      <c r="V2338" s="941" t="s">
        <v>3419</v>
      </c>
      <c r="W2338" s="941" t="s">
        <v>3419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9</v>
      </c>
      <c r="E2339" s="942" t="s">
        <v>3267</v>
      </c>
      <c r="F2339" s="942" t="s">
        <v>3259</v>
      </c>
      <c r="G2339" s="943">
        <v>3</v>
      </c>
      <c r="H2339" s="942" t="s">
        <v>3267</v>
      </c>
      <c r="I2339" s="942" t="s">
        <v>117</v>
      </c>
      <c r="J2339" s="942" t="s">
        <v>3268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9</v>
      </c>
      <c r="R2339" s="944">
        <v>13</v>
      </c>
      <c r="S2339" s="944">
        <v>12</v>
      </c>
      <c r="T2339" s="941" t="s">
        <v>920</v>
      </c>
      <c r="U2339" s="941" t="s">
        <v>3365</v>
      </c>
      <c r="V2339" s="941" t="s">
        <v>3366</v>
      </c>
      <c r="W2339" s="941" t="s">
        <v>3354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9</v>
      </c>
      <c r="E2340" s="942" t="s">
        <v>3267</v>
      </c>
      <c r="F2340" s="942" t="s">
        <v>3259</v>
      </c>
      <c r="G2340" s="943">
        <v>3</v>
      </c>
      <c r="H2340" s="942" t="s">
        <v>3273</v>
      </c>
      <c r="I2340" s="942" t="s">
        <v>117</v>
      </c>
      <c r="J2340" s="942" t="s">
        <v>3268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9</v>
      </c>
      <c r="R2340" s="944">
        <v>31346</v>
      </c>
      <c r="S2340" s="944">
        <v>28436</v>
      </c>
      <c r="T2340" s="941" t="s">
        <v>920</v>
      </c>
      <c r="U2340" s="941" t="s">
        <v>3365</v>
      </c>
      <c r="V2340" s="941" t="s">
        <v>3366</v>
      </c>
      <c r="W2340" s="941" t="s">
        <v>3354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10</v>
      </c>
      <c r="E2341" s="942" t="s">
        <v>3278</v>
      </c>
      <c r="F2341" s="942" t="s">
        <v>3692</v>
      </c>
      <c r="G2341" s="943">
        <v>7</v>
      </c>
      <c r="H2341" s="942" t="s">
        <v>3279</v>
      </c>
      <c r="I2341" s="942" t="s">
        <v>117</v>
      </c>
      <c r="J2341" s="942" t="s">
        <v>3268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9</v>
      </c>
      <c r="R2341" s="944">
        <v>1850456</v>
      </c>
      <c r="S2341" s="944">
        <v>1678707</v>
      </c>
      <c r="T2341" s="941" t="s">
        <v>919</v>
      </c>
      <c r="U2341" s="941" t="s">
        <v>3371</v>
      </c>
      <c r="V2341" s="941" t="s">
        <v>3372</v>
      </c>
      <c r="W2341" s="941" t="s">
        <v>3372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11</v>
      </c>
      <c r="E2342" s="942" t="s">
        <v>3267</v>
      </c>
      <c r="F2342" s="942" t="s">
        <v>3259</v>
      </c>
      <c r="G2342" s="943">
        <v>2</v>
      </c>
      <c r="H2342" s="942" t="s">
        <v>3274</v>
      </c>
      <c r="I2342" s="942" t="s">
        <v>117</v>
      </c>
      <c r="J2342" s="942" t="s">
        <v>3268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9</v>
      </c>
      <c r="R2342" s="944">
        <v>2013</v>
      </c>
      <c r="S2342" s="944">
        <v>1826</v>
      </c>
      <c r="T2342" s="941" t="s">
        <v>920</v>
      </c>
      <c r="U2342" s="941" t="s">
        <v>3389</v>
      </c>
      <c r="V2342" s="941" t="s">
        <v>3390</v>
      </c>
      <c r="W2342" s="941" t="s">
        <v>3354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12</v>
      </c>
      <c r="E2343" s="942" t="s">
        <v>3691</v>
      </c>
      <c r="F2343" s="942" t="s">
        <v>3692</v>
      </c>
      <c r="G2343" s="943">
        <v>7</v>
      </c>
      <c r="H2343" s="942" t="s">
        <v>3274</v>
      </c>
      <c r="I2343" s="942" t="s">
        <v>117</v>
      </c>
      <c r="J2343" s="942" t="s">
        <v>3268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9</v>
      </c>
      <c r="R2343" s="944">
        <v>151845</v>
      </c>
      <c r="S2343" s="944">
        <v>137752</v>
      </c>
      <c r="T2343" s="941" t="s">
        <v>917</v>
      </c>
      <c r="U2343" s="941" t="s">
        <v>3287</v>
      </c>
      <c r="V2343" s="941" t="s">
        <v>3288</v>
      </c>
      <c r="W2343" s="941" t="s">
        <v>3289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13</v>
      </c>
      <c r="E2344" s="942" t="s">
        <v>3942</v>
      </c>
      <c r="F2344" s="942" t="s">
        <v>3768</v>
      </c>
      <c r="G2344" s="943">
        <v>5</v>
      </c>
      <c r="H2344" s="942" t="s">
        <v>3274</v>
      </c>
      <c r="I2344" s="942" t="s">
        <v>117</v>
      </c>
      <c r="J2344" s="942" t="s">
        <v>3268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9</v>
      </c>
      <c r="R2344" s="944">
        <v>8015</v>
      </c>
      <c r="S2344" s="944">
        <v>7271</v>
      </c>
      <c r="T2344" s="941" t="s">
        <v>915</v>
      </c>
      <c r="U2344" s="941" t="s">
        <v>3943</v>
      </c>
      <c r="V2344" s="941" t="s">
        <v>3944</v>
      </c>
      <c r="W2344" s="941" t="s">
        <v>3944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13</v>
      </c>
      <c r="E2345" s="942" t="s">
        <v>3942</v>
      </c>
      <c r="F2345" s="942" t="s">
        <v>3768</v>
      </c>
      <c r="G2345" s="943">
        <v>5</v>
      </c>
      <c r="H2345" s="942" t="s">
        <v>3274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75</v>
      </c>
      <c r="R2345" s="944">
        <v>55834</v>
      </c>
      <c r="S2345" s="944">
        <v>50652</v>
      </c>
      <c r="T2345" s="941" t="s">
        <v>915</v>
      </c>
      <c r="U2345" s="941" t="s">
        <v>3943</v>
      </c>
      <c r="V2345" s="941" t="s">
        <v>3944</v>
      </c>
      <c r="W2345" s="941" t="s">
        <v>3944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14</v>
      </c>
      <c r="E2346" s="942" t="s">
        <v>3716</v>
      </c>
      <c r="F2346" s="942" t="s">
        <v>3259</v>
      </c>
      <c r="G2346" s="943">
        <v>2</v>
      </c>
      <c r="H2346" s="942" t="s">
        <v>3267</v>
      </c>
      <c r="I2346" s="942" t="s">
        <v>117</v>
      </c>
      <c r="J2346" s="942" t="s">
        <v>3268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9</v>
      </c>
      <c r="R2346" s="944">
        <v>0</v>
      </c>
      <c r="S2346" s="944">
        <v>0</v>
      </c>
      <c r="T2346" s="941" t="s">
        <v>915</v>
      </c>
      <c r="U2346" s="941" t="s">
        <v>3418</v>
      </c>
      <c r="V2346" s="941" t="s">
        <v>3419</v>
      </c>
      <c r="W2346" s="941" t="s">
        <v>3419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14</v>
      </c>
      <c r="E2347" s="942" t="s">
        <v>3716</v>
      </c>
      <c r="F2347" s="942" t="s">
        <v>3259</v>
      </c>
      <c r="G2347" s="943">
        <v>2</v>
      </c>
      <c r="H2347" s="942" t="s">
        <v>3267</v>
      </c>
      <c r="I2347" s="942" t="s">
        <v>3261</v>
      </c>
      <c r="J2347" s="942" t="s">
        <v>3128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62</v>
      </c>
      <c r="R2347" s="944">
        <v>0</v>
      </c>
      <c r="S2347" s="944">
        <v>0</v>
      </c>
      <c r="T2347" s="941" t="s">
        <v>915</v>
      </c>
      <c r="U2347" s="941" t="s">
        <v>3418</v>
      </c>
      <c r="V2347" s="941" t="s">
        <v>3419</v>
      </c>
      <c r="W2347" s="941" t="s">
        <v>3419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14</v>
      </c>
      <c r="E2348" s="942" t="s">
        <v>3716</v>
      </c>
      <c r="F2348" s="942" t="s">
        <v>3259</v>
      </c>
      <c r="G2348" s="943">
        <v>2</v>
      </c>
      <c r="H2348" s="942" t="s">
        <v>3273</v>
      </c>
      <c r="I2348" s="942" t="s">
        <v>117</v>
      </c>
      <c r="J2348" s="942" t="s">
        <v>3268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9</v>
      </c>
      <c r="R2348" s="944">
        <v>106046</v>
      </c>
      <c r="S2348" s="944">
        <v>96204</v>
      </c>
      <c r="T2348" s="941" t="s">
        <v>915</v>
      </c>
      <c r="U2348" s="941" t="s">
        <v>3418</v>
      </c>
      <c r="V2348" s="941" t="s">
        <v>3419</v>
      </c>
      <c r="W2348" s="941" t="s">
        <v>3419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14</v>
      </c>
      <c r="E2349" s="942" t="s">
        <v>3716</v>
      </c>
      <c r="F2349" s="942" t="s">
        <v>3259</v>
      </c>
      <c r="G2349" s="943">
        <v>2</v>
      </c>
      <c r="H2349" s="942" t="s">
        <v>3273</v>
      </c>
      <c r="I2349" s="942" t="s">
        <v>3261</v>
      </c>
      <c r="J2349" s="942" t="s">
        <v>3128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62</v>
      </c>
      <c r="R2349" s="944">
        <v>3651</v>
      </c>
      <c r="S2349" s="944">
        <v>3312</v>
      </c>
      <c r="T2349" s="941" t="s">
        <v>915</v>
      </c>
      <c r="U2349" s="941" t="s">
        <v>3418</v>
      </c>
      <c r="V2349" s="941" t="s">
        <v>3419</v>
      </c>
      <c r="W2349" s="941" t="s">
        <v>3419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15</v>
      </c>
      <c r="E2350" s="942" t="s">
        <v>3923</v>
      </c>
      <c r="F2350" s="942" t="s">
        <v>3259</v>
      </c>
      <c r="G2350" s="943">
        <v>2</v>
      </c>
      <c r="H2350" s="942" t="s">
        <v>3267</v>
      </c>
      <c r="I2350" s="942" t="s">
        <v>117</v>
      </c>
      <c r="J2350" s="942" t="s">
        <v>3268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9</v>
      </c>
      <c r="R2350" s="944">
        <v>0</v>
      </c>
      <c r="S2350" s="944">
        <v>0</v>
      </c>
      <c r="T2350" s="941" t="s">
        <v>916</v>
      </c>
      <c r="U2350" s="941" t="s">
        <v>3295</v>
      </c>
      <c r="V2350" s="941" t="s">
        <v>3296</v>
      </c>
      <c r="W2350" s="941" t="s">
        <v>3297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15</v>
      </c>
      <c r="E2351" s="942" t="s">
        <v>3923</v>
      </c>
      <c r="F2351" s="942" t="s">
        <v>3259</v>
      </c>
      <c r="G2351" s="943">
        <v>2</v>
      </c>
      <c r="H2351" s="942" t="s">
        <v>3273</v>
      </c>
      <c r="I2351" s="942" t="s">
        <v>117</v>
      </c>
      <c r="J2351" s="942" t="s">
        <v>3268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9</v>
      </c>
      <c r="R2351" s="944">
        <v>326124</v>
      </c>
      <c r="S2351" s="944">
        <v>295855</v>
      </c>
      <c r="T2351" s="941" t="s">
        <v>916</v>
      </c>
      <c r="U2351" s="941" t="s">
        <v>3295</v>
      </c>
      <c r="V2351" s="941" t="s">
        <v>3296</v>
      </c>
      <c r="W2351" s="941" t="s">
        <v>3297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16</v>
      </c>
      <c r="E2352" s="942" t="s">
        <v>3691</v>
      </c>
      <c r="F2352" s="942" t="s">
        <v>3692</v>
      </c>
      <c r="G2352" s="943">
        <v>7</v>
      </c>
      <c r="H2352" s="942" t="s">
        <v>3279</v>
      </c>
      <c r="I2352" s="942" t="s">
        <v>117</v>
      </c>
      <c r="J2352" s="942" t="s">
        <v>3268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9</v>
      </c>
      <c r="R2352" s="944">
        <v>186513</v>
      </c>
      <c r="S2352" s="944">
        <v>169202</v>
      </c>
      <c r="T2352" s="941" t="s">
        <v>917</v>
      </c>
      <c r="U2352" s="941" t="s">
        <v>3287</v>
      </c>
      <c r="V2352" s="941" t="s">
        <v>3288</v>
      </c>
      <c r="W2352" s="941" t="s">
        <v>3289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16</v>
      </c>
      <c r="E2353" s="942" t="s">
        <v>3691</v>
      </c>
      <c r="F2353" s="942" t="s">
        <v>3692</v>
      </c>
      <c r="G2353" s="943">
        <v>7</v>
      </c>
      <c r="H2353" s="942" t="s">
        <v>3274</v>
      </c>
      <c r="I2353" s="942" t="s">
        <v>117</v>
      </c>
      <c r="J2353" s="942" t="s">
        <v>3268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9</v>
      </c>
      <c r="R2353" s="944">
        <v>4066</v>
      </c>
      <c r="S2353" s="944">
        <v>3689</v>
      </c>
      <c r="T2353" s="941" t="s">
        <v>917</v>
      </c>
      <c r="U2353" s="941" t="s">
        <v>3287</v>
      </c>
      <c r="V2353" s="941" t="s">
        <v>3288</v>
      </c>
      <c r="W2353" s="941" t="s">
        <v>3289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17</v>
      </c>
      <c r="E2354" s="942" t="s">
        <v>3728</v>
      </c>
      <c r="F2354" s="942" t="s">
        <v>3768</v>
      </c>
      <c r="G2354" s="943">
        <v>5</v>
      </c>
      <c r="H2354" s="942" t="s">
        <v>3279</v>
      </c>
      <c r="I2354" s="942" t="s">
        <v>117</v>
      </c>
      <c r="J2354" s="942" t="s">
        <v>3268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9</v>
      </c>
      <c r="R2354" s="944">
        <v>27131</v>
      </c>
      <c r="S2354" s="944">
        <v>24613</v>
      </c>
      <c r="T2354" s="941" t="s">
        <v>916</v>
      </c>
      <c r="U2354" s="941" t="s">
        <v>3287</v>
      </c>
      <c r="V2354" s="941" t="s">
        <v>3288</v>
      </c>
      <c r="W2354" s="941" t="s">
        <v>3289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17</v>
      </c>
      <c r="E2355" s="942" t="s">
        <v>3728</v>
      </c>
      <c r="F2355" s="942" t="s">
        <v>3768</v>
      </c>
      <c r="G2355" s="943">
        <v>5</v>
      </c>
      <c r="H2355" s="942" t="s">
        <v>3260</v>
      </c>
      <c r="I2355" s="942" t="s">
        <v>117</v>
      </c>
      <c r="J2355" s="942" t="s">
        <v>3268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9</v>
      </c>
      <c r="R2355" s="944">
        <v>17494</v>
      </c>
      <c r="S2355" s="944">
        <v>15870</v>
      </c>
      <c r="T2355" s="941" t="s">
        <v>916</v>
      </c>
      <c r="U2355" s="941" t="s">
        <v>3287</v>
      </c>
      <c r="V2355" s="941" t="s">
        <v>3288</v>
      </c>
      <c r="W2355" s="941" t="s">
        <v>3289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17</v>
      </c>
      <c r="E2356" s="942" t="s">
        <v>3728</v>
      </c>
      <c r="F2356" s="942" t="s">
        <v>3768</v>
      </c>
      <c r="G2356" s="943">
        <v>5</v>
      </c>
      <c r="H2356" s="942" t="s">
        <v>3274</v>
      </c>
      <c r="I2356" s="942" t="s">
        <v>117</v>
      </c>
      <c r="J2356" s="942" t="s">
        <v>3268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9</v>
      </c>
      <c r="R2356" s="944">
        <v>302762</v>
      </c>
      <c r="S2356" s="944">
        <v>274661</v>
      </c>
      <c r="T2356" s="941" t="s">
        <v>916</v>
      </c>
      <c r="U2356" s="941" t="s">
        <v>3287</v>
      </c>
      <c r="V2356" s="941" t="s">
        <v>3288</v>
      </c>
      <c r="W2356" s="941" t="s">
        <v>3289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18</v>
      </c>
      <c r="E2357" s="942" t="s">
        <v>3491</v>
      </c>
      <c r="F2357" s="942" t="s">
        <v>3768</v>
      </c>
      <c r="G2357" s="943">
        <v>4</v>
      </c>
      <c r="H2357" s="942" t="s">
        <v>3274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75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63</v>
      </c>
      <c r="W2357" s="941" t="s">
        <v>3492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18</v>
      </c>
      <c r="E2358" s="942" t="s">
        <v>3491</v>
      </c>
      <c r="F2358" s="942" t="s">
        <v>3768</v>
      </c>
      <c r="G2358" s="943">
        <v>4</v>
      </c>
      <c r="H2358" s="942" t="s">
        <v>3274</v>
      </c>
      <c r="I2358" s="942" t="s">
        <v>3261</v>
      </c>
      <c r="J2358" s="942" t="s">
        <v>3128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62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63</v>
      </c>
      <c r="W2358" s="941" t="s">
        <v>3492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9</v>
      </c>
      <c r="E2359" s="942" t="s">
        <v>3933</v>
      </c>
      <c r="F2359" s="942" t="s">
        <v>3259</v>
      </c>
      <c r="G2359" s="943">
        <v>3</v>
      </c>
      <c r="H2359" s="942" t="s">
        <v>3260</v>
      </c>
      <c r="I2359" s="942" t="s">
        <v>117</v>
      </c>
      <c r="J2359" s="942" t="s">
        <v>3268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9</v>
      </c>
      <c r="R2359" s="944">
        <v>7245</v>
      </c>
      <c r="S2359" s="944">
        <v>6573</v>
      </c>
      <c r="T2359" s="941" t="s">
        <v>920</v>
      </c>
      <c r="U2359" s="941" t="s">
        <v>3937</v>
      </c>
      <c r="V2359" s="941" t="s">
        <v>3938</v>
      </c>
      <c r="W2359" s="941" t="s">
        <v>3282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20</v>
      </c>
      <c r="E2360" s="942" t="s">
        <v>3267</v>
      </c>
      <c r="F2360" s="942" t="s">
        <v>3259</v>
      </c>
      <c r="G2360" s="943">
        <v>3</v>
      </c>
      <c r="H2360" s="942" t="s">
        <v>3267</v>
      </c>
      <c r="I2360" s="942" t="s">
        <v>117</v>
      </c>
      <c r="J2360" s="942" t="s">
        <v>3268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9</v>
      </c>
      <c r="R2360" s="944">
        <v>0</v>
      </c>
      <c r="S2360" s="944">
        <v>0</v>
      </c>
      <c r="T2360" s="941" t="s">
        <v>920</v>
      </c>
      <c r="U2360" s="941" t="s">
        <v>3365</v>
      </c>
      <c r="V2360" s="941" t="s">
        <v>3366</v>
      </c>
      <c r="W2360" s="941" t="s">
        <v>3354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20</v>
      </c>
      <c r="E2361" s="942" t="s">
        <v>3267</v>
      </c>
      <c r="F2361" s="942" t="s">
        <v>3259</v>
      </c>
      <c r="G2361" s="943">
        <v>3</v>
      </c>
      <c r="H2361" s="942" t="s">
        <v>3273</v>
      </c>
      <c r="I2361" s="942" t="s">
        <v>117</v>
      </c>
      <c r="J2361" s="942" t="s">
        <v>3268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9</v>
      </c>
      <c r="R2361" s="944">
        <v>261804</v>
      </c>
      <c r="S2361" s="944">
        <v>237504</v>
      </c>
      <c r="T2361" s="941" t="s">
        <v>920</v>
      </c>
      <c r="U2361" s="941" t="s">
        <v>3365</v>
      </c>
      <c r="V2361" s="941" t="s">
        <v>3366</v>
      </c>
      <c r="W2361" s="941" t="s">
        <v>3354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21</v>
      </c>
      <c r="E2362" s="942" t="s">
        <v>4028</v>
      </c>
      <c r="F2362" s="942" t="s">
        <v>3259</v>
      </c>
      <c r="G2362" s="943">
        <v>3</v>
      </c>
      <c r="H2362" s="942" t="s">
        <v>3274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75</v>
      </c>
      <c r="R2362" s="944">
        <v>195172</v>
      </c>
      <c r="S2362" s="944">
        <v>177058</v>
      </c>
      <c r="T2362" s="941" t="s">
        <v>916</v>
      </c>
      <c r="U2362" s="941" t="s">
        <v>3295</v>
      </c>
      <c r="V2362" s="941" t="s">
        <v>3296</v>
      </c>
      <c r="W2362" s="941" t="s">
        <v>3297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21</v>
      </c>
      <c r="E2363" s="942" t="s">
        <v>4028</v>
      </c>
      <c r="F2363" s="942" t="s">
        <v>3259</v>
      </c>
      <c r="G2363" s="943">
        <v>3</v>
      </c>
      <c r="H2363" s="942" t="s">
        <v>3274</v>
      </c>
      <c r="I2363" s="942" t="s">
        <v>117</v>
      </c>
      <c r="J2363" s="942" t="s">
        <v>3268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9</v>
      </c>
      <c r="R2363" s="944">
        <v>11057</v>
      </c>
      <c r="S2363" s="944">
        <v>10031</v>
      </c>
      <c r="T2363" s="941" t="s">
        <v>916</v>
      </c>
      <c r="U2363" s="941" t="s">
        <v>3295</v>
      </c>
      <c r="V2363" s="941" t="s">
        <v>3296</v>
      </c>
      <c r="W2363" s="941" t="s">
        <v>3297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22</v>
      </c>
      <c r="E2364" s="942" t="s">
        <v>3267</v>
      </c>
      <c r="F2364" s="942" t="s">
        <v>3259</v>
      </c>
      <c r="G2364" s="943">
        <v>3</v>
      </c>
      <c r="H2364" s="942" t="s">
        <v>3279</v>
      </c>
      <c r="I2364" s="942" t="s">
        <v>117</v>
      </c>
      <c r="J2364" s="942" t="s">
        <v>3268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9</v>
      </c>
      <c r="R2364" s="944">
        <v>38487</v>
      </c>
      <c r="S2364" s="944">
        <v>34915</v>
      </c>
      <c r="T2364" s="941" t="s">
        <v>920</v>
      </c>
      <c r="U2364" s="941" t="s">
        <v>3365</v>
      </c>
      <c r="V2364" s="941" t="s">
        <v>3366</v>
      </c>
      <c r="W2364" s="941" t="s">
        <v>3354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23</v>
      </c>
      <c r="E2365" s="942" t="s">
        <v>3267</v>
      </c>
      <c r="F2365" s="942" t="s">
        <v>3259</v>
      </c>
      <c r="G2365" s="943">
        <v>2</v>
      </c>
      <c r="H2365" s="942" t="s">
        <v>3279</v>
      </c>
      <c r="I2365" s="942" t="s">
        <v>117</v>
      </c>
      <c r="J2365" s="942" t="s">
        <v>3268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9</v>
      </c>
      <c r="R2365" s="944">
        <v>1040</v>
      </c>
      <c r="S2365" s="944">
        <v>944</v>
      </c>
      <c r="T2365" s="941" t="s">
        <v>920</v>
      </c>
      <c r="U2365" s="941" t="s">
        <v>3365</v>
      </c>
      <c r="V2365" s="941" t="s">
        <v>3366</v>
      </c>
      <c r="W2365" s="941" t="s">
        <v>3354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24</v>
      </c>
      <c r="E2366" s="942" t="s">
        <v>4152</v>
      </c>
      <c r="F2366" s="942" t="s">
        <v>3692</v>
      </c>
      <c r="G2366" s="943">
        <v>7</v>
      </c>
      <c r="H2366" s="942" t="s">
        <v>3274</v>
      </c>
      <c r="I2366" s="942" t="s">
        <v>117</v>
      </c>
      <c r="J2366" s="942" t="s">
        <v>3268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9</v>
      </c>
      <c r="R2366" s="944">
        <v>196308</v>
      </c>
      <c r="S2366" s="944">
        <v>178088</v>
      </c>
      <c r="T2366" s="941" t="s">
        <v>914</v>
      </c>
      <c r="U2366" s="941" t="s">
        <v>3287</v>
      </c>
      <c r="V2366" s="941" t="s">
        <v>3288</v>
      </c>
      <c r="W2366" s="941" t="s">
        <v>3289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25</v>
      </c>
      <c r="E2367" s="942" t="s">
        <v>3486</v>
      </c>
      <c r="F2367" s="942" t="s">
        <v>3692</v>
      </c>
      <c r="G2367" s="943">
        <v>7</v>
      </c>
      <c r="H2367" s="942" t="s">
        <v>3279</v>
      </c>
      <c r="I2367" s="942" t="s">
        <v>117</v>
      </c>
      <c r="J2367" s="942" t="s">
        <v>3268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9</v>
      </c>
      <c r="R2367" s="944">
        <v>16742</v>
      </c>
      <c r="S2367" s="944">
        <v>15188</v>
      </c>
      <c r="T2367" s="941" t="s">
        <v>917</v>
      </c>
      <c r="U2367" s="941" t="s">
        <v>3270</v>
      </c>
      <c r="V2367" s="941" t="s">
        <v>3271</v>
      </c>
      <c r="W2367" s="941" t="s">
        <v>3272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25</v>
      </c>
      <c r="E2368" s="942" t="s">
        <v>3486</v>
      </c>
      <c r="F2368" s="942" t="s">
        <v>3692</v>
      </c>
      <c r="G2368" s="943">
        <v>7</v>
      </c>
      <c r="H2368" s="942" t="s">
        <v>3274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75</v>
      </c>
      <c r="R2368" s="944">
        <v>145537</v>
      </c>
      <c r="S2368" s="944">
        <v>132029</v>
      </c>
      <c r="T2368" s="941" t="s">
        <v>917</v>
      </c>
      <c r="U2368" s="941" t="s">
        <v>3270</v>
      </c>
      <c r="V2368" s="941" t="s">
        <v>3271</v>
      </c>
      <c r="W2368" s="941" t="s">
        <v>3272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25</v>
      </c>
      <c r="E2369" s="942" t="s">
        <v>3486</v>
      </c>
      <c r="F2369" s="942" t="s">
        <v>3692</v>
      </c>
      <c r="G2369" s="943">
        <v>7</v>
      </c>
      <c r="H2369" s="942" t="s">
        <v>3274</v>
      </c>
      <c r="I2369" s="942" t="s">
        <v>3261</v>
      </c>
      <c r="J2369" s="942" t="s">
        <v>3128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62</v>
      </c>
      <c r="R2369" s="944">
        <v>282</v>
      </c>
      <c r="S2369" s="944">
        <v>256</v>
      </c>
      <c r="T2369" s="941" t="s">
        <v>917</v>
      </c>
      <c r="U2369" s="941" t="s">
        <v>3270</v>
      </c>
      <c r="V2369" s="941" t="s">
        <v>3271</v>
      </c>
      <c r="W2369" s="941" t="s">
        <v>3272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25</v>
      </c>
      <c r="E2370" s="942" t="s">
        <v>3486</v>
      </c>
      <c r="F2370" s="942" t="s">
        <v>3692</v>
      </c>
      <c r="G2370" s="943">
        <v>7</v>
      </c>
      <c r="H2370" s="942" t="s">
        <v>3274</v>
      </c>
      <c r="I2370" s="942" t="s">
        <v>3473</v>
      </c>
      <c r="J2370" s="942" t="s">
        <v>3128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75</v>
      </c>
      <c r="R2370" s="944">
        <v>435073</v>
      </c>
      <c r="S2370" s="944">
        <v>394692</v>
      </c>
      <c r="T2370" s="941" t="s">
        <v>917</v>
      </c>
      <c r="U2370" s="941" t="s">
        <v>3270</v>
      </c>
      <c r="V2370" s="941" t="s">
        <v>3271</v>
      </c>
      <c r="W2370" s="941" t="s">
        <v>3272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26</v>
      </c>
      <c r="E2371" s="942" t="s">
        <v>3359</v>
      </c>
      <c r="F2371" s="942" t="s">
        <v>3692</v>
      </c>
      <c r="G2371" s="943">
        <v>7</v>
      </c>
      <c r="H2371" s="942" t="s">
        <v>3274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75</v>
      </c>
      <c r="R2371" s="944">
        <v>9186</v>
      </c>
      <c r="S2371" s="944">
        <v>8333</v>
      </c>
      <c r="T2371" s="941" t="s">
        <v>914</v>
      </c>
      <c r="U2371" s="941" t="s">
        <v>3300</v>
      </c>
      <c r="V2371" s="941" t="s">
        <v>3301</v>
      </c>
      <c r="W2371" s="941" t="s">
        <v>3302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26</v>
      </c>
      <c r="E2372" s="942" t="s">
        <v>3359</v>
      </c>
      <c r="F2372" s="942" t="s">
        <v>3692</v>
      </c>
      <c r="G2372" s="943">
        <v>7</v>
      </c>
      <c r="H2372" s="942" t="s">
        <v>3274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75</v>
      </c>
      <c r="R2372" s="944">
        <v>117770</v>
      </c>
      <c r="S2372" s="944">
        <v>106839</v>
      </c>
      <c r="T2372" s="941" t="s">
        <v>914</v>
      </c>
      <c r="U2372" s="941" t="s">
        <v>3300</v>
      </c>
      <c r="V2372" s="941" t="s">
        <v>3301</v>
      </c>
      <c r="W2372" s="941" t="s">
        <v>3302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26</v>
      </c>
      <c r="E2373" s="942" t="s">
        <v>3359</v>
      </c>
      <c r="F2373" s="942" t="s">
        <v>3692</v>
      </c>
      <c r="G2373" s="943">
        <v>7</v>
      </c>
      <c r="H2373" s="942" t="s">
        <v>3274</v>
      </c>
      <c r="I2373" s="942" t="s">
        <v>117</v>
      </c>
      <c r="J2373" s="942" t="s">
        <v>3268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9</v>
      </c>
      <c r="R2373" s="944">
        <v>404029</v>
      </c>
      <c r="S2373" s="944">
        <v>366530</v>
      </c>
      <c r="T2373" s="941" t="s">
        <v>914</v>
      </c>
      <c r="U2373" s="941" t="s">
        <v>3300</v>
      </c>
      <c r="V2373" s="941" t="s">
        <v>3301</v>
      </c>
      <c r="W2373" s="941" t="s">
        <v>3302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27</v>
      </c>
      <c r="E2374" s="942" t="s">
        <v>3538</v>
      </c>
      <c r="F2374" s="942" t="s">
        <v>3692</v>
      </c>
      <c r="G2374" s="943">
        <v>7</v>
      </c>
      <c r="H2374" s="942" t="s">
        <v>3274</v>
      </c>
      <c r="I2374" s="942" t="s">
        <v>117</v>
      </c>
      <c r="J2374" s="942" t="s">
        <v>3268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9</v>
      </c>
      <c r="R2374" s="944">
        <v>260288</v>
      </c>
      <c r="S2374" s="944">
        <v>236130</v>
      </c>
      <c r="T2374" s="941" t="s">
        <v>916</v>
      </c>
      <c r="U2374" s="941" t="s">
        <v>3287</v>
      </c>
      <c r="V2374" s="941" t="s">
        <v>3288</v>
      </c>
      <c r="W2374" s="941" t="s">
        <v>3289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28</v>
      </c>
      <c r="E2375" s="942" t="s">
        <v>3990</v>
      </c>
      <c r="F2375" s="942" t="s">
        <v>3692</v>
      </c>
      <c r="G2375" s="943">
        <v>7</v>
      </c>
      <c r="H2375" s="942" t="s">
        <v>3274</v>
      </c>
      <c r="I2375" s="942" t="s">
        <v>117</v>
      </c>
      <c r="J2375" s="942" t="s">
        <v>3268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9</v>
      </c>
      <c r="R2375" s="944">
        <v>103848</v>
      </c>
      <c r="S2375" s="944">
        <v>94209</v>
      </c>
      <c r="T2375" s="941" t="s">
        <v>916</v>
      </c>
      <c r="U2375" s="941" t="s">
        <v>3295</v>
      </c>
      <c r="V2375" s="941" t="s">
        <v>3296</v>
      </c>
      <c r="W2375" s="941" t="s">
        <v>3297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9</v>
      </c>
      <c r="E2376" s="942" t="s">
        <v>3267</v>
      </c>
      <c r="F2376" s="942" t="s">
        <v>3259</v>
      </c>
      <c r="G2376" s="943">
        <v>3</v>
      </c>
      <c r="H2376" s="942" t="s">
        <v>3267</v>
      </c>
      <c r="I2376" s="942" t="s">
        <v>117</v>
      </c>
      <c r="J2376" s="942" t="s">
        <v>3268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9</v>
      </c>
      <c r="R2376" s="944">
        <v>169</v>
      </c>
      <c r="S2376" s="944">
        <v>153</v>
      </c>
      <c r="T2376" s="941" t="s">
        <v>920</v>
      </c>
      <c r="U2376" s="941" t="s">
        <v>3365</v>
      </c>
      <c r="V2376" s="941" t="s">
        <v>3366</v>
      </c>
      <c r="W2376" s="941" t="s">
        <v>3354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9</v>
      </c>
      <c r="E2377" s="942" t="s">
        <v>3267</v>
      </c>
      <c r="F2377" s="942" t="s">
        <v>3259</v>
      </c>
      <c r="G2377" s="943">
        <v>3</v>
      </c>
      <c r="H2377" s="942" t="s">
        <v>3273</v>
      </c>
      <c r="I2377" s="942" t="s">
        <v>117</v>
      </c>
      <c r="J2377" s="942" t="s">
        <v>3268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9</v>
      </c>
      <c r="R2377" s="944">
        <v>8024</v>
      </c>
      <c r="S2377" s="944">
        <v>7279</v>
      </c>
      <c r="T2377" s="941" t="s">
        <v>920</v>
      </c>
      <c r="U2377" s="941" t="s">
        <v>3365</v>
      </c>
      <c r="V2377" s="941" t="s">
        <v>3366</v>
      </c>
      <c r="W2377" s="941" t="s">
        <v>3354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30</v>
      </c>
      <c r="E2378" s="942" t="s">
        <v>3716</v>
      </c>
      <c r="F2378" s="942" t="s">
        <v>3768</v>
      </c>
      <c r="G2378" s="943">
        <v>5</v>
      </c>
      <c r="H2378" s="942" t="s">
        <v>3260</v>
      </c>
      <c r="I2378" s="942" t="s">
        <v>117</v>
      </c>
      <c r="J2378" s="942" t="s">
        <v>3268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9</v>
      </c>
      <c r="R2378" s="944">
        <v>5070</v>
      </c>
      <c r="S2378" s="944">
        <v>4600</v>
      </c>
      <c r="T2378" s="941" t="s">
        <v>915</v>
      </c>
      <c r="U2378" s="941" t="s">
        <v>3418</v>
      </c>
      <c r="V2378" s="941" t="s">
        <v>3419</v>
      </c>
      <c r="W2378" s="941" t="s">
        <v>3419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31</v>
      </c>
      <c r="E2379" s="942" t="s">
        <v>3343</v>
      </c>
      <c r="F2379" s="942" t="s">
        <v>3692</v>
      </c>
      <c r="G2379" s="943">
        <v>7</v>
      </c>
      <c r="H2379" s="942" t="s">
        <v>3279</v>
      </c>
      <c r="I2379" s="942" t="s">
        <v>117</v>
      </c>
      <c r="J2379" s="942" t="s">
        <v>3268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9</v>
      </c>
      <c r="R2379" s="944">
        <v>321862</v>
      </c>
      <c r="S2379" s="944">
        <v>291989</v>
      </c>
      <c r="T2379" s="941" t="s">
        <v>917</v>
      </c>
      <c r="U2379" s="941" t="s">
        <v>3270</v>
      </c>
      <c r="V2379" s="941" t="s">
        <v>3271</v>
      </c>
      <c r="W2379" s="941" t="s">
        <v>3272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31</v>
      </c>
      <c r="E2380" s="942" t="s">
        <v>3343</v>
      </c>
      <c r="F2380" s="942" t="s">
        <v>3692</v>
      </c>
      <c r="G2380" s="943">
        <v>7</v>
      </c>
      <c r="H2380" s="942" t="s">
        <v>3274</v>
      </c>
      <c r="I2380" s="942" t="s">
        <v>117</v>
      </c>
      <c r="J2380" s="942" t="s">
        <v>3268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9</v>
      </c>
      <c r="R2380" s="944">
        <v>281158</v>
      </c>
      <c r="S2380" s="944">
        <v>255062</v>
      </c>
      <c r="T2380" s="941" t="s">
        <v>917</v>
      </c>
      <c r="U2380" s="941" t="s">
        <v>3270</v>
      </c>
      <c r="V2380" s="941" t="s">
        <v>3271</v>
      </c>
      <c r="W2380" s="941" t="s">
        <v>3272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31</v>
      </c>
      <c r="E2381" s="942" t="s">
        <v>3343</v>
      </c>
      <c r="F2381" s="942" t="s">
        <v>3692</v>
      </c>
      <c r="G2381" s="943">
        <v>7</v>
      </c>
      <c r="H2381" s="942" t="s">
        <v>3274</v>
      </c>
      <c r="I2381" s="942" t="s">
        <v>3742</v>
      </c>
      <c r="J2381" s="942" t="s">
        <v>3128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62</v>
      </c>
      <c r="R2381" s="944">
        <v>4</v>
      </c>
      <c r="S2381" s="944">
        <v>3</v>
      </c>
      <c r="T2381" s="941" t="s">
        <v>917</v>
      </c>
      <c r="U2381" s="941" t="s">
        <v>3270</v>
      </c>
      <c r="V2381" s="941" t="s">
        <v>3271</v>
      </c>
      <c r="W2381" s="941" t="s">
        <v>3272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32</v>
      </c>
      <c r="E2382" s="942" t="s">
        <v>3716</v>
      </c>
      <c r="F2382" s="942" t="s">
        <v>3692</v>
      </c>
      <c r="G2382" s="943">
        <v>7</v>
      </c>
      <c r="H2382" s="942" t="s">
        <v>3274</v>
      </c>
      <c r="I2382" s="942" t="s">
        <v>117</v>
      </c>
      <c r="J2382" s="942" t="s">
        <v>3268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9</v>
      </c>
      <c r="R2382" s="944">
        <v>85024</v>
      </c>
      <c r="S2382" s="944">
        <v>77133</v>
      </c>
      <c r="T2382" s="941" t="s">
        <v>915</v>
      </c>
      <c r="U2382" s="941" t="s">
        <v>3418</v>
      </c>
      <c r="V2382" s="941" t="s">
        <v>3419</v>
      </c>
      <c r="W2382" s="941" t="s">
        <v>3419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33</v>
      </c>
      <c r="E2383" s="942" t="s">
        <v>3278</v>
      </c>
      <c r="F2383" s="942" t="s">
        <v>3692</v>
      </c>
      <c r="G2383" s="943">
        <v>7</v>
      </c>
      <c r="H2383" s="942" t="s">
        <v>3274</v>
      </c>
      <c r="I2383" s="942" t="s">
        <v>117</v>
      </c>
      <c r="J2383" s="942" t="s">
        <v>3268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9</v>
      </c>
      <c r="R2383" s="944">
        <v>218523</v>
      </c>
      <c r="S2383" s="944">
        <v>198241</v>
      </c>
      <c r="T2383" s="941" t="s">
        <v>919</v>
      </c>
      <c r="U2383" s="941" t="s">
        <v>3371</v>
      </c>
      <c r="V2383" s="941" t="s">
        <v>3372</v>
      </c>
      <c r="W2383" s="941" t="s">
        <v>3372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34</v>
      </c>
      <c r="E2384" s="942" t="s">
        <v>3278</v>
      </c>
      <c r="F2384" s="942" t="s">
        <v>3692</v>
      </c>
      <c r="G2384" s="943">
        <v>7</v>
      </c>
      <c r="H2384" s="942" t="s">
        <v>3274</v>
      </c>
      <c r="I2384" s="942" t="s">
        <v>117</v>
      </c>
      <c r="J2384" s="942" t="s">
        <v>3268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9</v>
      </c>
      <c r="R2384" s="944">
        <v>189172</v>
      </c>
      <c r="S2384" s="944">
        <v>171614</v>
      </c>
      <c r="T2384" s="941" t="s">
        <v>917</v>
      </c>
      <c r="U2384" s="941" t="s">
        <v>3287</v>
      </c>
      <c r="V2384" s="941" t="s">
        <v>3288</v>
      </c>
      <c r="W2384" s="941" t="s">
        <v>3289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34</v>
      </c>
      <c r="E2385" s="942" t="s">
        <v>3278</v>
      </c>
      <c r="F2385" s="942" t="s">
        <v>3692</v>
      </c>
      <c r="G2385" s="943">
        <v>7</v>
      </c>
      <c r="H2385" s="942" t="s">
        <v>3274</v>
      </c>
      <c r="I2385" s="942" t="s">
        <v>3748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75</v>
      </c>
      <c r="R2385" s="944">
        <v>10608</v>
      </c>
      <c r="S2385" s="944">
        <v>9623</v>
      </c>
      <c r="T2385" s="941" t="s">
        <v>917</v>
      </c>
      <c r="U2385" s="941" t="s">
        <v>3287</v>
      </c>
      <c r="V2385" s="941" t="s">
        <v>3288</v>
      </c>
      <c r="W2385" s="941" t="s">
        <v>3289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35</v>
      </c>
      <c r="E2386" s="942" t="s">
        <v>3486</v>
      </c>
      <c r="F2386" s="942" t="s">
        <v>3692</v>
      </c>
      <c r="G2386" s="943">
        <v>7</v>
      </c>
      <c r="H2386" s="942" t="s">
        <v>3274</v>
      </c>
      <c r="I2386" s="942" t="s">
        <v>117</v>
      </c>
      <c r="J2386" s="942" t="s">
        <v>3268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9</v>
      </c>
      <c r="R2386" s="944">
        <v>180309</v>
      </c>
      <c r="S2386" s="944">
        <v>163573</v>
      </c>
      <c r="T2386" s="941" t="s">
        <v>917</v>
      </c>
      <c r="U2386" s="941" t="s">
        <v>3270</v>
      </c>
      <c r="V2386" s="941" t="s">
        <v>3271</v>
      </c>
      <c r="W2386" s="941" t="s">
        <v>3272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35</v>
      </c>
      <c r="E2387" s="942" t="s">
        <v>3486</v>
      </c>
      <c r="F2387" s="942" t="s">
        <v>3692</v>
      </c>
      <c r="G2387" s="943">
        <v>7</v>
      </c>
      <c r="H2387" s="942" t="s">
        <v>3274</v>
      </c>
      <c r="I2387" s="942" t="s">
        <v>3423</v>
      </c>
      <c r="J2387" s="942" t="s">
        <v>3128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62</v>
      </c>
      <c r="R2387" s="944">
        <v>831387</v>
      </c>
      <c r="S2387" s="944">
        <v>754222</v>
      </c>
      <c r="T2387" s="941" t="s">
        <v>917</v>
      </c>
      <c r="U2387" s="941" t="s">
        <v>3270</v>
      </c>
      <c r="V2387" s="941" t="s">
        <v>3271</v>
      </c>
      <c r="W2387" s="941" t="s">
        <v>3272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36</v>
      </c>
      <c r="E2388" s="942" t="s">
        <v>3267</v>
      </c>
      <c r="F2388" s="942" t="s">
        <v>3692</v>
      </c>
      <c r="G2388" s="943">
        <v>6</v>
      </c>
      <c r="H2388" s="942" t="s">
        <v>3279</v>
      </c>
      <c r="I2388" s="942" t="s">
        <v>117</v>
      </c>
      <c r="J2388" s="942" t="s">
        <v>3268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9</v>
      </c>
      <c r="R2388" s="944">
        <v>169467</v>
      </c>
      <c r="S2388" s="944">
        <v>153738</v>
      </c>
      <c r="T2388" s="941" t="s">
        <v>920</v>
      </c>
      <c r="U2388" s="941" t="s">
        <v>3365</v>
      </c>
      <c r="V2388" s="941" t="s">
        <v>3366</v>
      </c>
      <c r="W2388" s="941" t="s">
        <v>3354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37</v>
      </c>
      <c r="E2389" s="942" t="s">
        <v>3484</v>
      </c>
      <c r="F2389" s="942" t="s">
        <v>3692</v>
      </c>
      <c r="G2389" s="943">
        <v>7</v>
      </c>
      <c r="H2389" s="942" t="s">
        <v>3274</v>
      </c>
      <c r="I2389" s="942" t="s">
        <v>117</v>
      </c>
      <c r="J2389" s="942" t="s">
        <v>3268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9</v>
      </c>
      <c r="R2389" s="944">
        <v>90705</v>
      </c>
      <c r="S2389" s="944">
        <v>82286</v>
      </c>
      <c r="T2389" s="941" t="s">
        <v>917</v>
      </c>
      <c r="U2389" s="941" t="s">
        <v>3287</v>
      </c>
      <c r="V2389" s="941" t="s">
        <v>3288</v>
      </c>
      <c r="W2389" s="941" t="s">
        <v>3289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38</v>
      </c>
      <c r="E2390" s="942" t="s">
        <v>3343</v>
      </c>
      <c r="F2390" s="942" t="s">
        <v>3692</v>
      </c>
      <c r="G2390" s="943">
        <v>7</v>
      </c>
      <c r="H2390" s="942" t="s">
        <v>3279</v>
      </c>
      <c r="I2390" s="942" t="s">
        <v>117</v>
      </c>
      <c r="J2390" s="942" t="s">
        <v>3268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9</v>
      </c>
      <c r="R2390" s="944">
        <v>54948</v>
      </c>
      <c r="S2390" s="944">
        <v>49848</v>
      </c>
      <c r="T2390" s="941" t="s">
        <v>917</v>
      </c>
      <c r="U2390" s="941" t="s">
        <v>3471</v>
      </c>
      <c r="V2390" s="941" t="s">
        <v>3471</v>
      </c>
      <c r="W2390" s="941" t="s">
        <v>3346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9</v>
      </c>
      <c r="E2391" s="942" t="s">
        <v>3923</v>
      </c>
      <c r="F2391" s="942" t="s">
        <v>3259</v>
      </c>
      <c r="G2391" s="943">
        <v>2</v>
      </c>
      <c r="H2391" s="942" t="s">
        <v>3274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75</v>
      </c>
      <c r="R2391" s="944">
        <v>178510</v>
      </c>
      <c r="S2391" s="944">
        <v>161942</v>
      </c>
      <c r="T2391" s="941" t="s">
        <v>916</v>
      </c>
      <c r="U2391" s="941" t="s">
        <v>3295</v>
      </c>
      <c r="V2391" s="941" t="s">
        <v>3296</v>
      </c>
      <c r="W2391" s="941" t="s">
        <v>3297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40</v>
      </c>
      <c r="E2392" s="942" t="s">
        <v>3278</v>
      </c>
      <c r="F2392" s="942" t="s">
        <v>3692</v>
      </c>
      <c r="G2392" s="943">
        <v>7</v>
      </c>
      <c r="H2392" s="942" t="s">
        <v>3279</v>
      </c>
      <c r="I2392" s="942" t="s">
        <v>117</v>
      </c>
      <c r="J2392" s="942" t="s">
        <v>3268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9</v>
      </c>
      <c r="R2392" s="944">
        <v>969831</v>
      </c>
      <c r="S2392" s="944">
        <v>879817</v>
      </c>
      <c r="T2392" s="941" t="s">
        <v>919</v>
      </c>
      <c r="U2392" s="941" t="s">
        <v>3371</v>
      </c>
      <c r="V2392" s="941" t="s">
        <v>3372</v>
      </c>
      <c r="W2392" s="941" t="s">
        <v>3372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41</v>
      </c>
      <c r="E2393" s="942" t="s">
        <v>3942</v>
      </c>
      <c r="F2393" s="942" t="s">
        <v>3259</v>
      </c>
      <c r="G2393" s="943">
        <v>2</v>
      </c>
      <c r="H2393" s="942" t="s">
        <v>3274</v>
      </c>
      <c r="I2393" s="942" t="s">
        <v>3748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75</v>
      </c>
      <c r="R2393" s="944">
        <v>7963</v>
      </c>
      <c r="S2393" s="944">
        <v>7224</v>
      </c>
      <c r="T2393" s="941" t="s">
        <v>915</v>
      </c>
      <c r="U2393" s="941" t="s">
        <v>3943</v>
      </c>
      <c r="V2393" s="941" t="s">
        <v>3944</v>
      </c>
      <c r="W2393" s="941" t="s">
        <v>3944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41</v>
      </c>
      <c r="E2394" s="942" t="s">
        <v>3942</v>
      </c>
      <c r="F2394" s="942" t="s">
        <v>3259</v>
      </c>
      <c r="G2394" s="943">
        <v>2</v>
      </c>
      <c r="H2394" s="942" t="s">
        <v>3274</v>
      </c>
      <c r="I2394" s="942" t="s">
        <v>3261</v>
      </c>
      <c r="J2394" s="942" t="s">
        <v>3128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62</v>
      </c>
      <c r="R2394" s="944">
        <v>567</v>
      </c>
      <c r="S2394" s="944">
        <v>514</v>
      </c>
      <c r="T2394" s="941" t="s">
        <v>915</v>
      </c>
      <c r="U2394" s="941" t="s">
        <v>3943</v>
      </c>
      <c r="V2394" s="941" t="s">
        <v>3944</v>
      </c>
      <c r="W2394" s="941" t="s">
        <v>3944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42</v>
      </c>
      <c r="E2395" s="942" t="s">
        <v>3267</v>
      </c>
      <c r="F2395" s="942" t="s">
        <v>3259</v>
      </c>
      <c r="G2395" s="943">
        <v>2</v>
      </c>
      <c r="H2395" s="942" t="s">
        <v>4654</v>
      </c>
      <c r="I2395" s="942" t="s">
        <v>3369</v>
      </c>
      <c r="J2395" s="942" t="s">
        <v>3369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65</v>
      </c>
      <c r="V2395" s="941" t="s">
        <v>3366</v>
      </c>
      <c r="W2395" s="941" t="s">
        <v>3354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43</v>
      </c>
      <c r="E2396" s="942" t="s">
        <v>3267</v>
      </c>
      <c r="F2396" s="942" t="s">
        <v>3259</v>
      </c>
      <c r="G2396" s="943">
        <v>2</v>
      </c>
      <c r="H2396" s="942" t="s">
        <v>4654</v>
      </c>
      <c r="I2396" s="942" t="s">
        <v>3369</v>
      </c>
      <c r="J2396" s="942" t="s">
        <v>3369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65</v>
      </c>
      <c r="V2396" s="941" t="s">
        <v>3366</v>
      </c>
      <c r="W2396" s="941" t="s">
        <v>3354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44</v>
      </c>
      <c r="E2397" s="942" t="s">
        <v>3267</v>
      </c>
      <c r="F2397" s="942" t="s">
        <v>3259</v>
      </c>
      <c r="G2397" s="943">
        <v>2</v>
      </c>
      <c r="H2397" s="942" t="s">
        <v>4654</v>
      </c>
      <c r="I2397" s="942" t="s">
        <v>3369</v>
      </c>
      <c r="J2397" s="942" t="s">
        <v>3369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65</v>
      </c>
      <c r="V2397" s="941" t="s">
        <v>3366</v>
      </c>
      <c r="W2397" s="941" t="s">
        <v>3354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45</v>
      </c>
      <c r="E2398" s="942" t="s">
        <v>3286</v>
      </c>
      <c r="F2398" s="942" t="s">
        <v>3692</v>
      </c>
      <c r="G2398" s="943">
        <v>7</v>
      </c>
      <c r="H2398" s="942" t="s">
        <v>3274</v>
      </c>
      <c r="I2398" s="942" t="s">
        <v>117</v>
      </c>
      <c r="J2398" s="942" t="s">
        <v>3268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9</v>
      </c>
      <c r="R2398" s="944">
        <v>115529</v>
      </c>
      <c r="S2398" s="944">
        <v>104806</v>
      </c>
      <c r="T2398" s="941" t="s">
        <v>914</v>
      </c>
      <c r="U2398" s="941" t="s">
        <v>3287</v>
      </c>
      <c r="V2398" s="941" t="s">
        <v>3288</v>
      </c>
      <c r="W2398" s="941" t="s">
        <v>3289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46</v>
      </c>
      <c r="E2399" s="942" t="s">
        <v>3691</v>
      </c>
      <c r="F2399" s="942" t="s">
        <v>3692</v>
      </c>
      <c r="G2399" s="943">
        <v>7</v>
      </c>
      <c r="H2399" s="942" t="s">
        <v>3274</v>
      </c>
      <c r="I2399" s="942" t="s">
        <v>117</v>
      </c>
      <c r="J2399" s="942" t="s">
        <v>3268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9</v>
      </c>
      <c r="R2399" s="944">
        <v>240727</v>
      </c>
      <c r="S2399" s="944">
        <v>218384</v>
      </c>
      <c r="T2399" s="941" t="s">
        <v>917</v>
      </c>
      <c r="U2399" s="941" t="s">
        <v>3287</v>
      </c>
      <c r="V2399" s="941" t="s">
        <v>3288</v>
      </c>
      <c r="W2399" s="941" t="s">
        <v>3289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47</v>
      </c>
      <c r="E2400" s="942" t="s">
        <v>3704</v>
      </c>
      <c r="F2400" s="942" t="s">
        <v>3692</v>
      </c>
      <c r="G2400" s="943">
        <v>7</v>
      </c>
      <c r="H2400" s="942" t="s">
        <v>3274</v>
      </c>
      <c r="I2400" s="942" t="s">
        <v>117</v>
      </c>
      <c r="J2400" s="942" t="s">
        <v>3268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9</v>
      </c>
      <c r="R2400" s="944">
        <v>35044</v>
      </c>
      <c r="S2400" s="944">
        <v>31791</v>
      </c>
      <c r="T2400" s="941" t="s">
        <v>915</v>
      </c>
      <c r="U2400" s="941" t="s">
        <v>3418</v>
      </c>
      <c r="V2400" s="941" t="s">
        <v>3419</v>
      </c>
      <c r="W2400" s="941" t="s">
        <v>3419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48</v>
      </c>
      <c r="E2401" s="942" t="s">
        <v>3704</v>
      </c>
      <c r="F2401" s="942" t="s">
        <v>3259</v>
      </c>
      <c r="G2401" s="943">
        <v>3</v>
      </c>
      <c r="H2401" s="942" t="s">
        <v>3274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75</v>
      </c>
      <c r="R2401" s="944">
        <v>130455</v>
      </c>
      <c r="S2401" s="944">
        <v>118347</v>
      </c>
      <c r="T2401" s="941" t="s">
        <v>915</v>
      </c>
      <c r="U2401" s="941" t="s">
        <v>3418</v>
      </c>
      <c r="V2401" s="941" t="s">
        <v>3419</v>
      </c>
      <c r="W2401" s="941" t="s">
        <v>3419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48</v>
      </c>
      <c r="E2402" s="942" t="s">
        <v>3704</v>
      </c>
      <c r="F2402" s="942" t="s">
        <v>3259</v>
      </c>
      <c r="G2402" s="943">
        <v>3</v>
      </c>
      <c r="H2402" s="942" t="s">
        <v>3274</v>
      </c>
      <c r="I2402" s="942" t="s">
        <v>3748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75</v>
      </c>
      <c r="R2402" s="944">
        <v>219190</v>
      </c>
      <c r="S2402" s="944">
        <v>198846</v>
      </c>
      <c r="T2402" s="941" t="s">
        <v>915</v>
      </c>
      <c r="U2402" s="941" t="s">
        <v>3418</v>
      </c>
      <c r="V2402" s="941" t="s">
        <v>3419</v>
      </c>
      <c r="W2402" s="941" t="s">
        <v>3419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48</v>
      </c>
      <c r="E2403" s="942" t="s">
        <v>3704</v>
      </c>
      <c r="F2403" s="942" t="s">
        <v>3259</v>
      </c>
      <c r="G2403" s="943">
        <v>3</v>
      </c>
      <c r="H2403" s="942" t="s">
        <v>3274</v>
      </c>
      <c r="I2403" s="942" t="s">
        <v>3423</v>
      </c>
      <c r="J2403" s="942" t="s">
        <v>3128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62</v>
      </c>
      <c r="R2403" s="944">
        <v>33775</v>
      </c>
      <c r="S2403" s="944">
        <v>30640</v>
      </c>
      <c r="T2403" s="941" t="s">
        <v>915</v>
      </c>
      <c r="U2403" s="941" t="s">
        <v>3418</v>
      </c>
      <c r="V2403" s="941" t="s">
        <v>3419</v>
      </c>
      <c r="W2403" s="941" t="s">
        <v>3419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9</v>
      </c>
      <c r="E2404" s="942" t="s">
        <v>3267</v>
      </c>
      <c r="F2404" s="942" t="s">
        <v>3259</v>
      </c>
      <c r="G2404" s="943">
        <v>3</v>
      </c>
      <c r="H2404" s="942" t="s">
        <v>3279</v>
      </c>
      <c r="I2404" s="942" t="s">
        <v>117</v>
      </c>
      <c r="J2404" s="942" t="s">
        <v>3268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9</v>
      </c>
      <c r="R2404" s="944">
        <v>319548</v>
      </c>
      <c r="S2404" s="944">
        <v>289890</v>
      </c>
      <c r="T2404" s="941" t="s">
        <v>920</v>
      </c>
      <c r="U2404" s="941" t="s">
        <v>3365</v>
      </c>
      <c r="V2404" s="941" t="s">
        <v>3366</v>
      </c>
      <c r="W2404" s="941" t="s">
        <v>3354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50</v>
      </c>
      <c r="E2405" s="942" t="s">
        <v>3942</v>
      </c>
      <c r="F2405" s="942" t="s">
        <v>3768</v>
      </c>
      <c r="G2405" s="943">
        <v>4</v>
      </c>
      <c r="H2405" s="942" t="s">
        <v>3274</v>
      </c>
      <c r="I2405" s="942" t="s">
        <v>117</v>
      </c>
      <c r="J2405" s="942" t="s">
        <v>3268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9</v>
      </c>
      <c r="R2405" s="944">
        <v>72</v>
      </c>
      <c r="S2405" s="944">
        <v>65</v>
      </c>
      <c r="T2405" s="941" t="s">
        <v>915</v>
      </c>
      <c r="U2405" s="941" t="s">
        <v>3943</v>
      </c>
      <c r="V2405" s="941" t="s">
        <v>3944</v>
      </c>
      <c r="W2405" s="941" t="s">
        <v>3944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50</v>
      </c>
      <c r="E2406" s="942" t="s">
        <v>3942</v>
      </c>
      <c r="F2406" s="942" t="s">
        <v>3768</v>
      </c>
      <c r="G2406" s="943">
        <v>4</v>
      </c>
      <c r="H2406" s="942" t="s">
        <v>3274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75</v>
      </c>
      <c r="R2406" s="944">
        <v>83818</v>
      </c>
      <c r="S2406" s="944">
        <v>76039</v>
      </c>
      <c r="T2406" s="941" t="s">
        <v>915</v>
      </c>
      <c r="U2406" s="941" t="s">
        <v>3943</v>
      </c>
      <c r="V2406" s="941" t="s">
        <v>3944</v>
      </c>
      <c r="W2406" s="941" t="s">
        <v>3944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51</v>
      </c>
      <c r="E2407" s="942" t="s">
        <v>3500</v>
      </c>
      <c r="F2407" s="942" t="s">
        <v>3692</v>
      </c>
      <c r="G2407" s="943">
        <v>7</v>
      </c>
      <c r="H2407" s="942" t="s">
        <v>3274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75</v>
      </c>
      <c r="R2407" s="944">
        <v>47076</v>
      </c>
      <c r="S2407" s="944">
        <v>42707</v>
      </c>
      <c r="T2407" s="941" t="s">
        <v>920</v>
      </c>
      <c r="U2407" s="941" t="s">
        <v>3501</v>
      </c>
      <c r="V2407" s="941" t="s">
        <v>3502</v>
      </c>
      <c r="W2407" s="941" t="s">
        <v>3320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51</v>
      </c>
      <c r="E2408" s="942" t="s">
        <v>3500</v>
      </c>
      <c r="F2408" s="942" t="s">
        <v>3692</v>
      </c>
      <c r="G2408" s="943">
        <v>7</v>
      </c>
      <c r="H2408" s="942" t="s">
        <v>3274</v>
      </c>
      <c r="I2408" s="942" t="s">
        <v>117</v>
      </c>
      <c r="J2408" s="942" t="s">
        <v>3268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9</v>
      </c>
      <c r="R2408" s="944">
        <v>165922</v>
      </c>
      <c r="S2408" s="944">
        <v>150522</v>
      </c>
      <c r="T2408" s="941" t="s">
        <v>920</v>
      </c>
      <c r="U2408" s="941" t="s">
        <v>3501</v>
      </c>
      <c r="V2408" s="941" t="s">
        <v>3502</v>
      </c>
      <c r="W2408" s="941" t="s">
        <v>3320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52</v>
      </c>
      <c r="E2409" s="942" t="s">
        <v>3942</v>
      </c>
      <c r="F2409" s="942" t="s">
        <v>3692</v>
      </c>
      <c r="G2409" s="943">
        <v>7</v>
      </c>
      <c r="H2409" s="942" t="s">
        <v>3274</v>
      </c>
      <c r="I2409" s="942" t="s">
        <v>117</v>
      </c>
      <c r="J2409" s="942" t="s">
        <v>3268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9</v>
      </c>
      <c r="R2409" s="944">
        <v>105449</v>
      </c>
      <c r="S2409" s="944">
        <v>95662</v>
      </c>
      <c r="T2409" s="941" t="s">
        <v>915</v>
      </c>
      <c r="U2409" s="941" t="s">
        <v>3943</v>
      </c>
      <c r="V2409" s="941" t="s">
        <v>3944</v>
      </c>
      <c r="W2409" s="941" t="s">
        <v>3944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53</v>
      </c>
      <c r="E2410" s="942" t="s">
        <v>3942</v>
      </c>
      <c r="F2410" s="942" t="s">
        <v>3692</v>
      </c>
      <c r="G2410" s="943">
        <v>7</v>
      </c>
      <c r="H2410" s="942" t="s">
        <v>3267</v>
      </c>
      <c r="I2410" s="942" t="s">
        <v>117</v>
      </c>
      <c r="J2410" s="942" t="s">
        <v>3268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9</v>
      </c>
      <c r="R2410" s="944">
        <v>16122</v>
      </c>
      <c r="S2410" s="944">
        <v>14626</v>
      </c>
      <c r="T2410" s="941" t="s">
        <v>915</v>
      </c>
      <c r="U2410" s="941" t="s">
        <v>3943</v>
      </c>
      <c r="V2410" s="941" t="s">
        <v>3944</v>
      </c>
      <c r="W2410" s="941" t="s">
        <v>3944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53</v>
      </c>
      <c r="E2411" s="942" t="s">
        <v>3942</v>
      </c>
      <c r="F2411" s="942" t="s">
        <v>3692</v>
      </c>
      <c r="G2411" s="943">
        <v>7</v>
      </c>
      <c r="H2411" s="942" t="s">
        <v>3267</v>
      </c>
      <c r="I2411" s="942" t="s">
        <v>3261</v>
      </c>
      <c r="J2411" s="942" t="s">
        <v>3128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62</v>
      </c>
      <c r="R2411" s="944">
        <v>3879</v>
      </c>
      <c r="S2411" s="944">
        <v>3519</v>
      </c>
      <c r="T2411" s="941" t="s">
        <v>915</v>
      </c>
      <c r="U2411" s="941" t="s">
        <v>3943</v>
      </c>
      <c r="V2411" s="941" t="s">
        <v>3944</v>
      </c>
      <c r="W2411" s="941" t="s">
        <v>3944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53</v>
      </c>
      <c r="E2412" s="942" t="s">
        <v>3942</v>
      </c>
      <c r="F2412" s="942" t="s">
        <v>3692</v>
      </c>
      <c r="G2412" s="943">
        <v>7</v>
      </c>
      <c r="H2412" s="942" t="s">
        <v>3273</v>
      </c>
      <c r="I2412" s="942" t="s">
        <v>117</v>
      </c>
      <c r="J2412" s="942" t="s">
        <v>3268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9</v>
      </c>
      <c r="R2412" s="944">
        <v>86986</v>
      </c>
      <c r="S2412" s="944">
        <v>78912</v>
      </c>
      <c r="T2412" s="941" t="s">
        <v>915</v>
      </c>
      <c r="U2412" s="941" t="s">
        <v>3943</v>
      </c>
      <c r="V2412" s="941" t="s">
        <v>3944</v>
      </c>
      <c r="W2412" s="941" t="s">
        <v>3944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53</v>
      </c>
      <c r="E2413" s="942" t="s">
        <v>3942</v>
      </c>
      <c r="F2413" s="942" t="s">
        <v>3692</v>
      </c>
      <c r="G2413" s="943">
        <v>7</v>
      </c>
      <c r="H2413" s="942" t="s">
        <v>3273</v>
      </c>
      <c r="I2413" s="942" t="s">
        <v>3261</v>
      </c>
      <c r="J2413" s="942" t="s">
        <v>3128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62</v>
      </c>
      <c r="R2413" s="944">
        <v>63</v>
      </c>
      <c r="S2413" s="944">
        <v>57</v>
      </c>
      <c r="T2413" s="941" t="s">
        <v>915</v>
      </c>
      <c r="U2413" s="941" t="s">
        <v>3943</v>
      </c>
      <c r="V2413" s="941" t="s">
        <v>3944</v>
      </c>
      <c r="W2413" s="941" t="s">
        <v>3944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54</v>
      </c>
      <c r="E2414" s="942" t="s">
        <v>3267</v>
      </c>
      <c r="F2414" s="942" t="s">
        <v>3768</v>
      </c>
      <c r="G2414" s="943">
        <v>5</v>
      </c>
      <c r="H2414" s="942" t="s">
        <v>3279</v>
      </c>
      <c r="I2414" s="942" t="s">
        <v>117</v>
      </c>
      <c r="J2414" s="942" t="s">
        <v>3268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9</v>
      </c>
      <c r="R2414" s="944">
        <v>22476</v>
      </c>
      <c r="S2414" s="944">
        <v>20390</v>
      </c>
      <c r="T2414" s="941" t="s">
        <v>920</v>
      </c>
      <c r="U2414" s="941" t="s">
        <v>3365</v>
      </c>
      <c r="V2414" s="941" t="s">
        <v>3366</v>
      </c>
      <c r="W2414" s="941" t="s">
        <v>3354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55</v>
      </c>
      <c r="E2415" s="942" t="s">
        <v>3278</v>
      </c>
      <c r="F2415" s="942" t="s">
        <v>3692</v>
      </c>
      <c r="G2415" s="943">
        <v>7</v>
      </c>
      <c r="H2415" s="942" t="s">
        <v>3267</v>
      </c>
      <c r="I2415" s="942" t="s">
        <v>117</v>
      </c>
      <c r="J2415" s="942" t="s">
        <v>3268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9</v>
      </c>
      <c r="R2415" s="944">
        <v>20862</v>
      </c>
      <c r="S2415" s="944">
        <v>18925</v>
      </c>
      <c r="T2415" s="941" t="s">
        <v>919</v>
      </c>
      <c r="U2415" s="941" t="s">
        <v>3371</v>
      </c>
      <c r="V2415" s="941" t="s">
        <v>3372</v>
      </c>
      <c r="W2415" s="941" t="s">
        <v>3372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55</v>
      </c>
      <c r="E2416" s="942" t="s">
        <v>3278</v>
      </c>
      <c r="F2416" s="942" t="s">
        <v>3692</v>
      </c>
      <c r="G2416" s="943">
        <v>7</v>
      </c>
      <c r="H2416" s="942" t="s">
        <v>3273</v>
      </c>
      <c r="I2416" s="942" t="s">
        <v>117</v>
      </c>
      <c r="J2416" s="942" t="s">
        <v>3268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9</v>
      </c>
      <c r="R2416" s="944">
        <v>1639007</v>
      </c>
      <c r="S2416" s="944">
        <v>1486884</v>
      </c>
      <c r="T2416" s="941" t="s">
        <v>919</v>
      </c>
      <c r="U2416" s="941" t="s">
        <v>3371</v>
      </c>
      <c r="V2416" s="941" t="s">
        <v>3372</v>
      </c>
      <c r="W2416" s="941" t="s">
        <v>3372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56</v>
      </c>
      <c r="E2417" s="942" t="s">
        <v>3486</v>
      </c>
      <c r="F2417" s="942" t="s">
        <v>3692</v>
      </c>
      <c r="G2417" s="943">
        <v>7</v>
      </c>
      <c r="H2417" s="942" t="s">
        <v>3274</v>
      </c>
      <c r="I2417" s="942" t="s">
        <v>117</v>
      </c>
      <c r="J2417" s="942" t="s">
        <v>3268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9</v>
      </c>
      <c r="R2417" s="944">
        <v>141115</v>
      </c>
      <c r="S2417" s="944">
        <v>128018</v>
      </c>
      <c r="T2417" s="941" t="s">
        <v>917</v>
      </c>
      <c r="U2417" s="941" t="s">
        <v>3270</v>
      </c>
      <c r="V2417" s="941" t="s">
        <v>3271</v>
      </c>
      <c r="W2417" s="941" t="s">
        <v>3272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56</v>
      </c>
      <c r="E2418" s="942" t="s">
        <v>3486</v>
      </c>
      <c r="F2418" s="942" t="s">
        <v>3692</v>
      </c>
      <c r="G2418" s="943">
        <v>7</v>
      </c>
      <c r="H2418" s="942" t="s">
        <v>3274</v>
      </c>
      <c r="I2418" s="942" t="s">
        <v>3423</v>
      </c>
      <c r="J2418" s="942" t="s">
        <v>3128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62</v>
      </c>
      <c r="R2418" s="944">
        <v>21867</v>
      </c>
      <c r="S2418" s="944">
        <v>19837</v>
      </c>
      <c r="T2418" s="941" t="s">
        <v>917</v>
      </c>
      <c r="U2418" s="941" t="s">
        <v>3270</v>
      </c>
      <c r="V2418" s="941" t="s">
        <v>3271</v>
      </c>
      <c r="W2418" s="941" t="s">
        <v>3272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57</v>
      </c>
      <c r="E2419" s="942" t="s">
        <v>3343</v>
      </c>
      <c r="F2419" s="942" t="s">
        <v>3692</v>
      </c>
      <c r="G2419" s="943">
        <v>7</v>
      </c>
      <c r="H2419" s="942" t="s">
        <v>3274</v>
      </c>
      <c r="I2419" s="942" t="s">
        <v>117</v>
      </c>
      <c r="J2419" s="942" t="s">
        <v>3268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9</v>
      </c>
      <c r="R2419" s="944">
        <v>79524</v>
      </c>
      <c r="S2419" s="944">
        <v>72143</v>
      </c>
      <c r="T2419" s="941" t="s">
        <v>917</v>
      </c>
      <c r="U2419" s="941" t="s">
        <v>3471</v>
      </c>
      <c r="V2419" s="941" t="s">
        <v>3471</v>
      </c>
      <c r="W2419" s="941" t="s">
        <v>3346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57</v>
      </c>
      <c r="E2420" s="942" t="s">
        <v>3343</v>
      </c>
      <c r="F2420" s="942" t="s">
        <v>3692</v>
      </c>
      <c r="G2420" s="943">
        <v>7</v>
      </c>
      <c r="H2420" s="942" t="s">
        <v>3274</v>
      </c>
      <c r="I2420" s="942" t="s">
        <v>3748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75</v>
      </c>
      <c r="R2420" s="944">
        <v>4506</v>
      </c>
      <c r="S2420" s="944">
        <v>4088</v>
      </c>
      <c r="T2420" s="941" t="s">
        <v>917</v>
      </c>
      <c r="U2420" s="941" t="s">
        <v>3471</v>
      </c>
      <c r="V2420" s="941" t="s">
        <v>3471</v>
      </c>
      <c r="W2420" s="941" t="s">
        <v>3346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57</v>
      </c>
      <c r="E2421" s="942" t="s">
        <v>3343</v>
      </c>
      <c r="F2421" s="942" t="s">
        <v>3692</v>
      </c>
      <c r="G2421" s="943">
        <v>7</v>
      </c>
      <c r="H2421" s="942" t="s">
        <v>3274</v>
      </c>
      <c r="I2421" s="942" t="s">
        <v>3261</v>
      </c>
      <c r="J2421" s="942" t="s">
        <v>3128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62</v>
      </c>
      <c r="R2421" s="944">
        <v>391</v>
      </c>
      <c r="S2421" s="944">
        <v>355</v>
      </c>
      <c r="T2421" s="941" t="s">
        <v>917</v>
      </c>
      <c r="U2421" s="941" t="s">
        <v>3471</v>
      </c>
      <c r="V2421" s="941" t="s">
        <v>3471</v>
      </c>
      <c r="W2421" s="941" t="s">
        <v>3346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57</v>
      </c>
      <c r="E2422" s="942" t="s">
        <v>3343</v>
      </c>
      <c r="F2422" s="942" t="s">
        <v>3692</v>
      </c>
      <c r="G2422" s="943">
        <v>7</v>
      </c>
      <c r="H2422" s="942" t="s">
        <v>3274</v>
      </c>
      <c r="I2422" s="942" t="s">
        <v>3423</v>
      </c>
      <c r="J2422" s="942" t="s">
        <v>3128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62</v>
      </c>
      <c r="R2422" s="944">
        <v>1836</v>
      </c>
      <c r="S2422" s="944">
        <v>1666</v>
      </c>
      <c r="T2422" s="941" t="s">
        <v>917</v>
      </c>
      <c r="U2422" s="941" t="s">
        <v>3471</v>
      </c>
      <c r="V2422" s="941" t="s">
        <v>3471</v>
      </c>
      <c r="W2422" s="941" t="s">
        <v>3346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58</v>
      </c>
      <c r="E2423" s="942" t="s">
        <v>3923</v>
      </c>
      <c r="F2423" s="942" t="s">
        <v>3259</v>
      </c>
      <c r="G2423" s="943">
        <v>3</v>
      </c>
      <c r="H2423" s="942" t="s">
        <v>3274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75</v>
      </c>
      <c r="R2423" s="944">
        <v>401821</v>
      </c>
      <c r="S2423" s="944">
        <v>364527</v>
      </c>
      <c r="T2423" s="941" t="s">
        <v>916</v>
      </c>
      <c r="U2423" s="941" t="s">
        <v>3295</v>
      </c>
      <c r="V2423" s="941" t="s">
        <v>3296</v>
      </c>
      <c r="W2423" s="941" t="s">
        <v>3297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58</v>
      </c>
      <c r="E2424" s="942" t="s">
        <v>3923</v>
      </c>
      <c r="F2424" s="942" t="s">
        <v>3259</v>
      </c>
      <c r="G2424" s="943">
        <v>3</v>
      </c>
      <c r="H2424" s="942" t="s">
        <v>3274</v>
      </c>
      <c r="I2424" s="942" t="s">
        <v>3261</v>
      </c>
      <c r="J2424" s="942" t="s">
        <v>3128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62</v>
      </c>
      <c r="R2424" s="944">
        <v>4330</v>
      </c>
      <c r="S2424" s="944">
        <v>3928</v>
      </c>
      <c r="T2424" s="941" t="s">
        <v>916</v>
      </c>
      <c r="U2424" s="941" t="s">
        <v>3295</v>
      </c>
      <c r="V2424" s="941" t="s">
        <v>3296</v>
      </c>
      <c r="W2424" s="941" t="s">
        <v>3297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9</v>
      </c>
      <c r="E2425" s="942" t="s">
        <v>3273</v>
      </c>
      <c r="F2425" s="942" t="s">
        <v>3259</v>
      </c>
      <c r="G2425" s="943">
        <v>3</v>
      </c>
      <c r="H2425" s="942" t="s">
        <v>3267</v>
      </c>
      <c r="I2425" s="942" t="s">
        <v>117</v>
      </c>
      <c r="J2425" s="942" t="s">
        <v>3268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9</v>
      </c>
      <c r="R2425" s="944">
        <v>0</v>
      </c>
      <c r="S2425" s="944">
        <v>0</v>
      </c>
      <c r="T2425" s="941" t="s">
        <v>915</v>
      </c>
      <c r="U2425" s="941" t="s">
        <v>3418</v>
      </c>
      <c r="V2425" s="941" t="s">
        <v>3419</v>
      </c>
      <c r="W2425" s="941" t="s">
        <v>3419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9</v>
      </c>
      <c r="E2426" s="942" t="s">
        <v>3273</v>
      </c>
      <c r="F2426" s="942" t="s">
        <v>3259</v>
      </c>
      <c r="G2426" s="943">
        <v>3</v>
      </c>
      <c r="H2426" s="942" t="s">
        <v>3267</v>
      </c>
      <c r="I2426" s="942" t="s">
        <v>3261</v>
      </c>
      <c r="J2426" s="942" t="s">
        <v>3128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62</v>
      </c>
      <c r="R2426" s="944">
        <v>0</v>
      </c>
      <c r="S2426" s="944">
        <v>0</v>
      </c>
      <c r="T2426" s="941" t="s">
        <v>915</v>
      </c>
      <c r="U2426" s="941" t="s">
        <v>3418</v>
      </c>
      <c r="V2426" s="941" t="s">
        <v>3419</v>
      </c>
      <c r="W2426" s="941" t="s">
        <v>3419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9</v>
      </c>
      <c r="E2427" s="942" t="s">
        <v>3273</v>
      </c>
      <c r="F2427" s="942" t="s">
        <v>3259</v>
      </c>
      <c r="G2427" s="943">
        <v>3</v>
      </c>
      <c r="H2427" s="942" t="s">
        <v>3273</v>
      </c>
      <c r="I2427" s="942" t="s">
        <v>117</v>
      </c>
      <c r="J2427" s="942" t="s">
        <v>3268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9</v>
      </c>
      <c r="R2427" s="944">
        <v>87430</v>
      </c>
      <c r="S2427" s="944">
        <v>79315</v>
      </c>
      <c r="T2427" s="941" t="s">
        <v>915</v>
      </c>
      <c r="U2427" s="941" t="s">
        <v>3418</v>
      </c>
      <c r="V2427" s="941" t="s">
        <v>3419</v>
      </c>
      <c r="W2427" s="941" t="s">
        <v>3419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9</v>
      </c>
      <c r="E2428" s="942" t="s">
        <v>3273</v>
      </c>
      <c r="F2428" s="942" t="s">
        <v>3259</v>
      </c>
      <c r="G2428" s="943">
        <v>3</v>
      </c>
      <c r="H2428" s="942" t="s">
        <v>3273</v>
      </c>
      <c r="I2428" s="942" t="s">
        <v>3261</v>
      </c>
      <c r="J2428" s="942" t="s">
        <v>3128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62</v>
      </c>
      <c r="R2428" s="944">
        <v>3143</v>
      </c>
      <c r="S2428" s="944">
        <v>2851</v>
      </c>
      <c r="T2428" s="941" t="s">
        <v>915</v>
      </c>
      <c r="U2428" s="941" t="s">
        <v>3418</v>
      </c>
      <c r="V2428" s="941" t="s">
        <v>3419</v>
      </c>
      <c r="W2428" s="941" t="s">
        <v>3419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60</v>
      </c>
      <c r="E2429" s="942" t="s">
        <v>3278</v>
      </c>
      <c r="F2429" s="942" t="s">
        <v>3692</v>
      </c>
      <c r="G2429" s="943">
        <v>7</v>
      </c>
      <c r="H2429" s="942" t="s">
        <v>3279</v>
      </c>
      <c r="I2429" s="942" t="s">
        <v>117</v>
      </c>
      <c r="J2429" s="942" t="s">
        <v>3268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9</v>
      </c>
      <c r="R2429" s="944">
        <v>192192</v>
      </c>
      <c r="S2429" s="944">
        <v>174354</v>
      </c>
      <c r="T2429" s="941" t="s">
        <v>917</v>
      </c>
      <c r="U2429" s="941" t="s">
        <v>3287</v>
      </c>
      <c r="V2429" s="941" t="s">
        <v>3288</v>
      </c>
      <c r="W2429" s="941" t="s">
        <v>3289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61</v>
      </c>
      <c r="E2430" s="942" t="s">
        <v>3691</v>
      </c>
      <c r="F2430" s="942" t="s">
        <v>3259</v>
      </c>
      <c r="G2430" s="943">
        <v>2</v>
      </c>
      <c r="H2430" s="942" t="s">
        <v>3274</v>
      </c>
      <c r="I2430" s="942" t="s">
        <v>117</v>
      </c>
      <c r="J2430" s="942" t="s">
        <v>3268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9</v>
      </c>
      <c r="R2430" s="944">
        <v>597</v>
      </c>
      <c r="S2430" s="944">
        <v>541</v>
      </c>
      <c r="T2430" s="941" t="s">
        <v>917</v>
      </c>
      <c r="U2430" s="941" t="s">
        <v>3287</v>
      </c>
      <c r="V2430" s="941" t="s">
        <v>3288</v>
      </c>
      <c r="W2430" s="941" t="s">
        <v>3289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62</v>
      </c>
      <c r="E2431" s="942" t="s">
        <v>4028</v>
      </c>
      <c r="F2431" s="942" t="s">
        <v>3259</v>
      </c>
      <c r="G2431" s="943">
        <v>2</v>
      </c>
      <c r="H2431" s="942" t="s">
        <v>3274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75</v>
      </c>
      <c r="R2431" s="944">
        <v>552835</v>
      </c>
      <c r="S2431" s="944">
        <v>501524</v>
      </c>
      <c r="T2431" s="941" t="s">
        <v>916</v>
      </c>
      <c r="U2431" s="941" t="s">
        <v>3295</v>
      </c>
      <c r="V2431" s="941" t="s">
        <v>3296</v>
      </c>
      <c r="W2431" s="941" t="s">
        <v>3297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62</v>
      </c>
      <c r="E2432" s="942" t="s">
        <v>4028</v>
      </c>
      <c r="F2432" s="942" t="s">
        <v>3259</v>
      </c>
      <c r="G2432" s="943">
        <v>2</v>
      </c>
      <c r="H2432" s="942" t="s">
        <v>3274</v>
      </c>
      <c r="I2432" s="942" t="s">
        <v>117</v>
      </c>
      <c r="J2432" s="942" t="s">
        <v>3268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9</v>
      </c>
      <c r="R2432" s="944">
        <v>225</v>
      </c>
      <c r="S2432" s="944">
        <v>204</v>
      </c>
      <c r="T2432" s="941" t="s">
        <v>916</v>
      </c>
      <c r="U2432" s="941" t="s">
        <v>3295</v>
      </c>
      <c r="V2432" s="941" t="s">
        <v>3296</v>
      </c>
      <c r="W2432" s="941" t="s">
        <v>3297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63</v>
      </c>
      <c r="E2433" s="942" t="s">
        <v>3486</v>
      </c>
      <c r="F2433" s="942" t="s">
        <v>3692</v>
      </c>
      <c r="G2433" s="943">
        <v>7</v>
      </c>
      <c r="H2433" s="942" t="s">
        <v>3274</v>
      </c>
      <c r="I2433" s="942" t="s">
        <v>117</v>
      </c>
      <c r="J2433" s="942" t="s">
        <v>3268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9</v>
      </c>
      <c r="R2433" s="944">
        <v>159087</v>
      </c>
      <c r="S2433" s="944">
        <v>144321</v>
      </c>
      <c r="T2433" s="941" t="s">
        <v>917</v>
      </c>
      <c r="U2433" s="941" t="s">
        <v>3270</v>
      </c>
      <c r="V2433" s="941" t="s">
        <v>3271</v>
      </c>
      <c r="W2433" s="941" t="s">
        <v>3272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63</v>
      </c>
      <c r="E2434" s="942" t="s">
        <v>3486</v>
      </c>
      <c r="F2434" s="942" t="s">
        <v>3692</v>
      </c>
      <c r="G2434" s="943">
        <v>7</v>
      </c>
      <c r="H2434" s="942" t="s">
        <v>3274</v>
      </c>
      <c r="I2434" s="942" t="s">
        <v>3748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75</v>
      </c>
      <c r="R2434" s="944">
        <v>5878</v>
      </c>
      <c r="S2434" s="944">
        <v>5333</v>
      </c>
      <c r="T2434" s="941" t="s">
        <v>917</v>
      </c>
      <c r="U2434" s="941" t="s">
        <v>3270</v>
      </c>
      <c r="V2434" s="941" t="s">
        <v>3271</v>
      </c>
      <c r="W2434" s="941" t="s">
        <v>3272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63</v>
      </c>
      <c r="E2435" s="942" t="s">
        <v>3486</v>
      </c>
      <c r="F2435" s="942" t="s">
        <v>3692</v>
      </c>
      <c r="G2435" s="943">
        <v>7</v>
      </c>
      <c r="H2435" s="942" t="s">
        <v>3274</v>
      </c>
      <c r="I2435" s="942" t="s">
        <v>3423</v>
      </c>
      <c r="J2435" s="942" t="s">
        <v>3128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62</v>
      </c>
      <c r="R2435" s="944">
        <v>47863</v>
      </c>
      <c r="S2435" s="944">
        <v>43420</v>
      </c>
      <c r="T2435" s="941" t="s">
        <v>917</v>
      </c>
      <c r="U2435" s="941" t="s">
        <v>3270</v>
      </c>
      <c r="V2435" s="941" t="s">
        <v>3271</v>
      </c>
      <c r="W2435" s="941" t="s">
        <v>3272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64</v>
      </c>
      <c r="E2436" s="942" t="s">
        <v>3361</v>
      </c>
      <c r="F2436" s="942" t="s">
        <v>3692</v>
      </c>
      <c r="G2436" s="943">
        <v>7</v>
      </c>
      <c r="H2436" s="942" t="s">
        <v>3274</v>
      </c>
      <c r="I2436" s="942" t="s">
        <v>117</v>
      </c>
      <c r="J2436" s="942" t="s">
        <v>3268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9</v>
      </c>
      <c r="R2436" s="944">
        <v>117298</v>
      </c>
      <c r="S2436" s="944">
        <v>106411</v>
      </c>
      <c r="T2436" s="941" t="s">
        <v>917</v>
      </c>
      <c r="U2436" s="941" t="s">
        <v>3287</v>
      </c>
      <c r="V2436" s="941" t="s">
        <v>3288</v>
      </c>
      <c r="W2436" s="941" t="s">
        <v>3289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65</v>
      </c>
      <c r="E2437" s="942" t="s">
        <v>3823</v>
      </c>
      <c r="F2437" s="942" t="s">
        <v>3692</v>
      </c>
      <c r="G2437" s="943">
        <v>7</v>
      </c>
      <c r="H2437" s="942" t="s">
        <v>3274</v>
      </c>
      <c r="I2437" s="942" t="s">
        <v>117</v>
      </c>
      <c r="J2437" s="942" t="s">
        <v>3268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9</v>
      </c>
      <c r="R2437" s="944">
        <v>97975</v>
      </c>
      <c r="S2437" s="944">
        <v>88882</v>
      </c>
      <c r="T2437" s="941" t="s">
        <v>917</v>
      </c>
      <c r="U2437" s="941" t="s">
        <v>3287</v>
      </c>
      <c r="V2437" s="941" t="s">
        <v>3288</v>
      </c>
      <c r="W2437" s="941" t="s">
        <v>3289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66</v>
      </c>
      <c r="E2438" s="942" t="s">
        <v>3343</v>
      </c>
      <c r="F2438" s="942" t="s">
        <v>3692</v>
      </c>
      <c r="G2438" s="943">
        <v>7</v>
      </c>
      <c r="H2438" s="942" t="s">
        <v>3274</v>
      </c>
      <c r="I2438" s="942" t="s">
        <v>117</v>
      </c>
      <c r="J2438" s="942" t="s">
        <v>3268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9</v>
      </c>
      <c r="R2438" s="944">
        <v>302134</v>
      </c>
      <c r="S2438" s="944">
        <v>274092</v>
      </c>
      <c r="T2438" s="941" t="s">
        <v>917</v>
      </c>
      <c r="U2438" s="941" t="s">
        <v>3449</v>
      </c>
      <c r="V2438" s="941" t="s">
        <v>3450</v>
      </c>
      <c r="W2438" s="941" t="s">
        <v>3346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67</v>
      </c>
      <c r="E2439" s="942" t="s">
        <v>3704</v>
      </c>
      <c r="F2439" s="942" t="s">
        <v>3692</v>
      </c>
      <c r="G2439" s="943">
        <v>7</v>
      </c>
      <c r="H2439" s="942" t="s">
        <v>3274</v>
      </c>
      <c r="I2439" s="942" t="s">
        <v>117</v>
      </c>
      <c r="J2439" s="942" t="s">
        <v>3268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9</v>
      </c>
      <c r="R2439" s="944">
        <v>126172</v>
      </c>
      <c r="S2439" s="944">
        <v>114461</v>
      </c>
      <c r="T2439" s="941" t="s">
        <v>915</v>
      </c>
      <c r="U2439" s="941" t="s">
        <v>4768</v>
      </c>
      <c r="V2439" s="941" t="s">
        <v>4769</v>
      </c>
      <c r="W2439" s="941" t="s">
        <v>4770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71</v>
      </c>
      <c r="E2440" s="942" t="s">
        <v>3942</v>
      </c>
      <c r="F2440" s="942" t="s">
        <v>3259</v>
      </c>
      <c r="G2440" s="943">
        <v>3</v>
      </c>
      <c r="H2440" s="942" t="s">
        <v>3267</v>
      </c>
      <c r="I2440" s="942" t="s">
        <v>117</v>
      </c>
      <c r="J2440" s="942" t="s">
        <v>3268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9</v>
      </c>
      <c r="R2440" s="944">
        <v>48</v>
      </c>
      <c r="S2440" s="944">
        <v>44</v>
      </c>
      <c r="T2440" s="941" t="s">
        <v>915</v>
      </c>
      <c r="U2440" s="941" t="s">
        <v>3943</v>
      </c>
      <c r="V2440" s="941" t="s">
        <v>3944</v>
      </c>
      <c r="W2440" s="941" t="s">
        <v>3944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71</v>
      </c>
      <c r="E2441" s="942" t="s">
        <v>3942</v>
      </c>
      <c r="F2441" s="942" t="s">
        <v>3259</v>
      </c>
      <c r="G2441" s="943">
        <v>3</v>
      </c>
      <c r="H2441" s="942" t="s">
        <v>3273</v>
      </c>
      <c r="I2441" s="942" t="s">
        <v>117</v>
      </c>
      <c r="J2441" s="942" t="s">
        <v>3268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9</v>
      </c>
      <c r="R2441" s="944">
        <v>3038</v>
      </c>
      <c r="S2441" s="944">
        <v>2756</v>
      </c>
      <c r="T2441" s="941" t="s">
        <v>915</v>
      </c>
      <c r="U2441" s="941" t="s">
        <v>3943</v>
      </c>
      <c r="V2441" s="941" t="s">
        <v>3944</v>
      </c>
      <c r="W2441" s="941" t="s">
        <v>3944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72</v>
      </c>
      <c r="E2442" s="942" t="s">
        <v>3942</v>
      </c>
      <c r="F2442" s="942" t="s">
        <v>3259</v>
      </c>
      <c r="G2442" s="943">
        <v>2</v>
      </c>
      <c r="H2442" s="942" t="s">
        <v>3267</v>
      </c>
      <c r="I2442" s="942" t="s">
        <v>117</v>
      </c>
      <c r="J2442" s="942" t="s">
        <v>3268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9</v>
      </c>
      <c r="R2442" s="944">
        <v>146</v>
      </c>
      <c r="S2442" s="944">
        <v>132</v>
      </c>
      <c r="T2442" s="941" t="s">
        <v>915</v>
      </c>
      <c r="U2442" s="941" t="s">
        <v>3943</v>
      </c>
      <c r="V2442" s="941" t="s">
        <v>3944</v>
      </c>
      <c r="W2442" s="941" t="s">
        <v>3944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72</v>
      </c>
      <c r="E2443" s="942" t="s">
        <v>3942</v>
      </c>
      <c r="F2443" s="942" t="s">
        <v>3259</v>
      </c>
      <c r="G2443" s="943">
        <v>2</v>
      </c>
      <c r="H2443" s="942" t="s">
        <v>3273</v>
      </c>
      <c r="I2443" s="942" t="s">
        <v>117</v>
      </c>
      <c r="J2443" s="942" t="s">
        <v>3268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9</v>
      </c>
      <c r="R2443" s="944">
        <v>1466</v>
      </c>
      <c r="S2443" s="944">
        <v>1330</v>
      </c>
      <c r="T2443" s="941" t="s">
        <v>915</v>
      </c>
      <c r="U2443" s="941" t="s">
        <v>3943</v>
      </c>
      <c r="V2443" s="941" t="s">
        <v>3944</v>
      </c>
      <c r="W2443" s="941" t="s">
        <v>3944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73</v>
      </c>
      <c r="E2444" s="942" t="s">
        <v>3942</v>
      </c>
      <c r="F2444" s="942" t="s">
        <v>3259</v>
      </c>
      <c r="G2444" s="943">
        <v>2</v>
      </c>
      <c r="H2444" s="942" t="s">
        <v>3267</v>
      </c>
      <c r="I2444" s="942" t="s">
        <v>117</v>
      </c>
      <c r="J2444" s="942" t="s">
        <v>3268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9</v>
      </c>
      <c r="R2444" s="944">
        <v>75</v>
      </c>
      <c r="S2444" s="944">
        <v>68</v>
      </c>
      <c r="T2444" s="941" t="s">
        <v>915</v>
      </c>
      <c r="U2444" s="941" t="s">
        <v>3943</v>
      </c>
      <c r="V2444" s="941" t="s">
        <v>3944</v>
      </c>
      <c r="W2444" s="941" t="s">
        <v>3944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73</v>
      </c>
      <c r="E2445" s="942" t="s">
        <v>3942</v>
      </c>
      <c r="F2445" s="942" t="s">
        <v>3259</v>
      </c>
      <c r="G2445" s="943">
        <v>2</v>
      </c>
      <c r="H2445" s="942" t="s">
        <v>3273</v>
      </c>
      <c r="I2445" s="942" t="s">
        <v>117</v>
      </c>
      <c r="J2445" s="942" t="s">
        <v>3268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9</v>
      </c>
      <c r="R2445" s="944">
        <v>1608</v>
      </c>
      <c r="S2445" s="944">
        <v>1459</v>
      </c>
      <c r="T2445" s="941" t="s">
        <v>915</v>
      </c>
      <c r="U2445" s="941" t="s">
        <v>3943</v>
      </c>
      <c r="V2445" s="941" t="s">
        <v>3944</v>
      </c>
      <c r="W2445" s="941" t="s">
        <v>3944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74</v>
      </c>
      <c r="E2446" s="942" t="s">
        <v>3267</v>
      </c>
      <c r="F2446" s="942" t="s">
        <v>3768</v>
      </c>
      <c r="G2446" s="943">
        <v>5</v>
      </c>
      <c r="H2446" s="942" t="s">
        <v>3267</v>
      </c>
      <c r="I2446" s="942" t="s">
        <v>117</v>
      </c>
      <c r="J2446" s="942" t="s">
        <v>3268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9</v>
      </c>
      <c r="R2446" s="944">
        <v>29026</v>
      </c>
      <c r="S2446" s="944">
        <v>26332</v>
      </c>
      <c r="T2446" s="941" t="s">
        <v>920</v>
      </c>
      <c r="U2446" s="941" t="s">
        <v>3384</v>
      </c>
      <c r="V2446" s="941" t="s">
        <v>3385</v>
      </c>
      <c r="W2446" s="941" t="s">
        <v>3354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75</v>
      </c>
      <c r="E2447" s="942" t="s">
        <v>3361</v>
      </c>
      <c r="F2447" s="942" t="s">
        <v>3692</v>
      </c>
      <c r="G2447" s="943">
        <v>7</v>
      </c>
      <c r="H2447" s="942" t="s">
        <v>3274</v>
      </c>
      <c r="I2447" s="942" t="s">
        <v>117</v>
      </c>
      <c r="J2447" s="942" t="s">
        <v>3268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9</v>
      </c>
      <c r="R2447" s="944">
        <v>109826</v>
      </c>
      <c r="S2447" s="944">
        <v>99633</v>
      </c>
      <c r="T2447" s="941" t="s">
        <v>917</v>
      </c>
      <c r="U2447" s="941" t="s">
        <v>3287</v>
      </c>
      <c r="V2447" s="941" t="s">
        <v>3288</v>
      </c>
      <c r="W2447" s="941" t="s">
        <v>3289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76</v>
      </c>
      <c r="E2448" s="942" t="s">
        <v>3446</v>
      </c>
      <c r="F2448" s="942" t="s">
        <v>3259</v>
      </c>
      <c r="G2448" s="943">
        <v>3</v>
      </c>
      <c r="H2448" s="942" t="s">
        <v>3274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75</v>
      </c>
      <c r="R2448" s="944">
        <v>305188</v>
      </c>
      <c r="S2448" s="944">
        <v>276862</v>
      </c>
      <c r="T2448" s="941" t="s">
        <v>916</v>
      </c>
      <c r="U2448" s="941" t="s">
        <v>3295</v>
      </c>
      <c r="V2448" s="941" t="s">
        <v>3296</v>
      </c>
      <c r="W2448" s="941" t="s">
        <v>3297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77</v>
      </c>
      <c r="E2449" s="942" t="s">
        <v>3267</v>
      </c>
      <c r="F2449" s="942" t="s">
        <v>3259</v>
      </c>
      <c r="G2449" s="943">
        <v>2</v>
      </c>
      <c r="H2449" s="942" t="s">
        <v>3274</v>
      </c>
      <c r="I2449" s="942" t="s">
        <v>3369</v>
      </c>
      <c r="J2449" s="942" t="s">
        <v>3369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9</v>
      </c>
      <c r="V2449" s="941" t="s">
        <v>3390</v>
      </c>
      <c r="W2449" s="941" t="s">
        <v>3354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78</v>
      </c>
      <c r="E2450" s="942" t="s">
        <v>3267</v>
      </c>
      <c r="F2450" s="942" t="s">
        <v>3259</v>
      </c>
      <c r="G2450" s="943">
        <v>2</v>
      </c>
      <c r="H2450" s="942" t="s">
        <v>3274</v>
      </c>
      <c r="I2450" s="942" t="s">
        <v>3369</v>
      </c>
      <c r="J2450" s="942" t="s">
        <v>3369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9</v>
      </c>
      <c r="V2450" s="941" t="s">
        <v>3390</v>
      </c>
      <c r="W2450" s="941" t="s">
        <v>3354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9</v>
      </c>
      <c r="E2451" s="942" t="s">
        <v>4132</v>
      </c>
      <c r="F2451" s="942" t="s">
        <v>3259</v>
      </c>
      <c r="G2451" s="943">
        <v>3</v>
      </c>
      <c r="H2451" s="942" t="s">
        <v>3267</v>
      </c>
      <c r="I2451" s="942" t="s">
        <v>117</v>
      </c>
      <c r="J2451" s="942" t="s">
        <v>3268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9</v>
      </c>
      <c r="R2451" s="944">
        <v>0</v>
      </c>
      <c r="S2451" s="944">
        <v>0</v>
      </c>
      <c r="T2451" s="941" t="s">
        <v>917</v>
      </c>
      <c r="U2451" s="941" t="s">
        <v>3295</v>
      </c>
      <c r="V2451" s="941" t="s">
        <v>3296</v>
      </c>
      <c r="W2451" s="941" t="s">
        <v>3297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9</v>
      </c>
      <c r="E2452" s="942" t="s">
        <v>4132</v>
      </c>
      <c r="F2452" s="942" t="s">
        <v>3259</v>
      </c>
      <c r="G2452" s="943">
        <v>3</v>
      </c>
      <c r="H2452" s="942" t="s">
        <v>3267</v>
      </c>
      <c r="I2452" s="942" t="s">
        <v>3261</v>
      </c>
      <c r="J2452" s="942" t="s">
        <v>3128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62</v>
      </c>
      <c r="R2452" s="944">
        <v>0</v>
      </c>
      <c r="S2452" s="944">
        <v>0</v>
      </c>
      <c r="T2452" s="941" t="s">
        <v>917</v>
      </c>
      <c r="U2452" s="941" t="s">
        <v>3295</v>
      </c>
      <c r="V2452" s="941" t="s">
        <v>3296</v>
      </c>
      <c r="W2452" s="941" t="s">
        <v>3297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9</v>
      </c>
      <c r="E2453" s="942" t="s">
        <v>4132</v>
      </c>
      <c r="F2453" s="942" t="s">
        <v>3259</v>
      </c>
      <c r="G2453" s="943">
        <v>3</v>
      </c>
      <c r="H2453" s="942" t="s">
        <v>3273</v>
      </c>
      <c r="I2453" s="942" t="s">
        <v>117</v>
      </c>
      <c r="J2453" s="942" t="s">
        <v>3268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9</v>
      </c>
      <c r="R2453" s="944">
        <v>363721</v>
      </c>
      <c r="S2453" s="944">
        <v>329962</v>
      </c>
      <c r="T2453" s="941" t="s">
        <v>917</v>
      </c>
      <c r="U2453" s="941" t="s">
        <v>3295</v>
      </c>
      <c r="V2453" s="941" t="s">
        <v>3296</v>
      </c>
      <c r="W2453" s="941" t="s">
        <v>3297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9</v>
      </c>
      <c r="E2454" s="942" t="s">
        <v>4132</v>
      </c>
      <c r="F2454" s="942" t="s">
        <v>3259</v>
      </c>
      <c r="G2454" s="943">
        <v>3</v>
      </c>
      <c r="H2454" s="942" t="s">
        <v>3273</v>
      </c>
      <c r="I2454" s="942" t="s">
        <v>3261</v>
      </c>
      <c r="J2454" s="942" t="s">
        <v>3128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62</v>
      </c>
      <c r="R2454" s="944">
        <v>19984</v>
      </c>
      <c r="S2454" s="944">
        <v>18129</v>
      </c>
      <c r="T2454" s="941" t="s">
        <v>917</v>
      </c>
      <c r="U2454" s="941" t="s">
        <v>3295</v>
      </c>
      <c r="V2454" s="941" t="s">
        <v>3296</v>
      </c>
      <c r="W2454" s="941" t="s">
        <v>3297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80</v>
      </c>
      <c r="E2455" s="942" t="s">
        <v>3267</v>
      </c>
      <c r="F2455" s="942" t="s">
        <v>3259</v>
      </c>
      <c r="G2455" s="943">
        <v>2</v>
      </c>
      <c r="H2455" s="942" t="s">
        <v>3274</v>
      </c>
      <c r="I2455" s="942" t="s">
        <v>3369</v>
      </c>
      <c r="J2455" s="942" t="s">
        <v>3369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9</v>
      </c>
      <c r="V2455" s="941" t="s">
        <v>3390</v>
      </c>
      <c r="W2455" s="941" t="s">
        <v>3354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81</v>
      </c>
      <c r="E2456" s="942" t="s">
        <v>3942</v>
      </c>
      <c r="F2456" s="942" t="s">
        <v>3768</v>
      </c>
      <c r="G2456" s="943">
        <v>4</v>
      </c>
      <c r="H2456" s="942" t="s">
        <v>3274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75</v>
      </c>
      <c r="R2456" s="944">
        <v>547317</v>
      </c>
      <c r="S2456" s="944">
        <v>496518</v>
      </c>
      <c r="T2456" s="941" t="s">
        <v>915</v>
      </c>
      <c r="U2456" s="941" t="s">
        <v>3943</v>
      </c>
      <c r="V2456" s="941" t="s">
        <v>3944</v>
      </c>
      <c r="W2456" s="941" t="s">
        <v>3944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81</v>
      </c>
      <c r="E2457" s="942" t="s">
        <v>3942</v>
      </c>
      <c r="F2457" s="942" t="s">
        <v>3768</v>
      </c>
      <c r="G2457" s="943">
        <v>4</v>
      </c>
      <c r="H2457" s="942" t="s">
        <v>3274</v>
      </c>
      <c r="I2457" s="942" t="s">
        <v>3261</v>
      </c>
      <c r="J2457" s="942" t="s">
        <v>3128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62</v>
      </c>
      <c r="R2457" s="944">
        <v>837</v>
      </c>
      <c r="S2457" s="944">
        <v>759</v>
      </c>
      <c r="T2457" s="941" t="s">
        <v>915</v>
      </c>
      <c r="U2457" s="941" t="s">
        <v>3943</v>
      </c>
      <c r="V2457" s="941" t="s">
        <v>3944</v>
      </c>
      <c r="W2457" s="941" t="s">
        <v>3944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82</v>
      </c>
      <c r="E2458" s="942" t="s">
        <v>3923</v>
      </c>
      <c r="F2458" s="942" t="s">
        <v>3768</v>
      </c>
      <c r="G2458" s="943">
        <v>4</v>
      </c>
      <c r="H2458" s="942" t="s">
        <v>3274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75</v>
      </c>
      <c r="R2458" s="944">
        <v>501021</v>
      </c>
      <c r="S2458" s="944">
        <v>454519</v>
      </c>
      <c r="T2458" s="941" t="s">
        <v>916</v>
      </c>
      <c r="U2458" s="941" t="s">
        <v>3295</v>
      </c>
      <c r="V2458" s="941" t="s">
        <v>3296</v>
      </c>
      <c r="W2458" s="941" t="s">
        <v>3297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83</v>
      </c>
      <c r="E2459" s="942" t="s">
        <v>3273</v>
      </c>
      <c r="F2459" s="942" t="s">
        <v>3259</v>
      </c>
      <c r="G2459" s="943">
        <v>2</v>
      </c>
      <c r="H2459" s="942" t="s">
        <v>3274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75</v>
      </c>
      <c r="R2459" s="944">
        <v>120381</v>
      </c>
      <c r="S2459" s="944">
        <v>109208</v>
      </c>
      <c r="T2459" s="941" t="s">
        <v>915</v>
      </c>
      <c r="U2459" s="941" t="s">
        <v>3418</v>
      </c>
      <c r="V2459" s="941" t="s">
        <v>3419</v>
      </c>
      <c r="W2459" s="941" t="s">
        <v>3419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83</v>
      </c>
      <c r="E2460" s="942" t="s">
        <v>3273</v>
      </c>
      <c r="F2460" s="942" t="s">
        <v>3259</v>
      </c>
      <c r="G2460" s="943">
        <v>2</v>
      </c>
      <c r="H2460" s="942" t="s">
        <v>3274</v>
      </c>
      <c r="I2460" s="942" t="s">
        <v>3261</v>
      </c>
      <c r="J2460" s="942" t="s">
        <v>3128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62</v>
      </c>
      <c r="R2460" s="944">
        <v>12114</v>
      </c>
      <c r="S2460" s="944">
        <v>10990</v>
      </c>
      <c r="T2460" s="941" t="s">
        <v>915</v>
      </c>
      <c r="U2460" s="941" t="s">
        <v>3418</v>
      </c>
      <c r="V2460" s="941" t="s">
        <v>3419</v>
      </c>
      <c r="W2460" s="941" t="s">
        <v>3419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84</v>
      </c>
      <c r="E2461" s="942" t="s">
        <v>3267</v>
      </c>
      <c r="F2461" s="942" t="s">
        <v>3259</v>
      </c>
      <c r="G2461" s="943">
        <v>3</v>
      </c>
      <c r="H2461" s="942" t="s">
        <v>3279</v>
      </c>
      <c r="I2461" s="942" t="s">
        <v>117</v>
      </c>
      <c r="J2461" s="942" t="s">
        <v>3268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9</v>
      </c>
      <c r="R2461" s="944">
        <v>53071</v>
      </c>
      <c r="S2461" s="944">
        <v>48145</v>
      </c>
      <c r="T2461" s="941" t="s">
        <v>920</v>
      </c>
      <c r="U2461" s="941" t="s">
        <v>3365</v>
      </c>
      <c r="V2461" s="941" t="s">
        <v>3366</v>
      </c>
      <c r="W2461" s="941" t="s">
        <v>3354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85</v>
      </c>
      <c r="E2462" s="942" t="s">
        <v>3267</v>
      </c>
      <c r="F2462" s="942" t="s">
        <v>3259</v>
      </c>
      <c r="G2462" s="943">
        <v>3</v>
      </c>
      <c r="H2462" s="942" t="s">
        <v>3279</v>
      </c>
      <c r="I2462" s="942" t="s">
        <v>117</v>
      </c>
      <c r="J2462" s="942" t="s">
        <v>3268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9</v>
      </c>
      <c r="R2462" s="944">
        <v>19223</v>
      </c>
      <c r="S2462" s="944">
        <v>17439</v>
      </c>
      <c r="T2462" s="941" t="s">
        <v>920</v>
      </c>
      <c r="U2462" s="941" t="s">
        <v>3365</v>
      </c>
      <c r="V2462" s="941" t="s">
        <v>3366</v>
      </c>
      <c r="W2462" s="941" t="s">
        <v>3354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86</v>
      </c>
      <c r="E2463" s="942" t="s">
        <v>3267</v>
      </c>
      <c r="F2463" s="942" t="s">
        <v>3259</v>
      </c>
      <c r="G2463" s="943">
        <v>3</v>
      </c>
      <c r="H2463" s="942" t="s">
        <v>3274</v>
      </c>
      <c r="I2463" s="942" t="s">
        <v>117</v>
      </c>
      <c r="J2463" s="942" t="s">
        <v>3268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9</v>
      </c>
      <c r="R2463" s="944">
        <v>7259</v>
      </c>
      <c r="S2463" s="944">
        <v>6585</v>
      </c>
      <c r="T2463" s="941" t="s">
        <v>920</v>
      </c>
      <c r="U2463" s="941" t="s">
        <v>3365</v>
      </c>
      <c r="V2463" s="941" t="s">
        <v>3366</v>
      </c>
      <c r="W2463" s="941" t="s">
        <v>3354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87</v>
      </c>
      <c r="E2464" s="942" t="s">
        <v>3359</v>
      </c>
      <c r="F2464" s="942" t="s">
        <v>3259</v>
      </c>
      <c r="G2464" s="943">
        <v>1</v>
      </c>
      <c r="H2464" s="942" t="s">
        <v>3274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75</v>
      </c>
      <c r="R2464" s="944">
        <v>34106</v>
      </c>
      <c r="S2464" s="944">
        <v>30941</v>
      </c>
      <c r="T2464" s="941" t="s">
        <v>914</v>
      </c>
      <c r="U2464" s="941" t="s">
        <v>3300</v>
      </c>
      <c r="V2464" s="941" t="s">
        <v>3301</v>
      </c>
      <c r="W2464" s="941" t="s">
        <v>3302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87</v>
      </c>
      <c r="E2465" s="942" t="s">
        <v>3359</v>
      </c>
      <c r="F2465" s="942" t="s">
        <v>3259</v>
      </c>
      <c r="G2465" s="943">
        <v>1</v>
      </c>
      <c r="H2465" s="942" t="s">
        <v>3274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75</v>
      </c>
      <c r="R2465" s="944">
        <v>798242</v>
      </c>
      <c r="S2465" s="944">
        <v>724154</v>
      </c>
      <c r="T2465" s="941" t="s">
        <v>914</v>
      </c>
      <c r="U2465" s="941" t="s">
        <v>3300</v>
      </c>
      <c r="V2465" s="941" t="s">
        <v>3301</v>
      </c>
      <c r="W2465" s="941" t="s">
        <v>3302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87</v>
      </c>
      <c r="E2466" s="942" t="s">
        <v>3359</v>
      </c>
      <c r="F2466" s="942" t="s">
        <v>3259</v>
      </c>
      <c r="G2466" s="943">
        <v>1</v>
      </c>
      <c r="H2466" s="942" t="s">
        <v>3274</v>
      </c>
      <c r="I2466" s="942" t="s">
        <v>117</v>
      </c>
      <c r="J2466" s="942" t="s">
        <v>3268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9</v>
      </c>
      <c r="R2466" s="944">
        <v>32970</v>
      </c>
      <c r="S2466" s="944">
        <v>29910</v>
      </c>
      <c r="T2466" s="941" t="s">
        <v>914</v>
      </c>
      <c r="U2466" s="941" t="s">
        <v>3300</v>
      </c>
      <c r="V2466" s="941" t="s">
        <v>3301</v>
      </c>
      <c r="W2466" s="941" t="s">
        <v>3302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87</v>
      </c>
      <c r="E2467" s="942" t="s">
        <v>3359</v>
      </c>
      <c r="F2467" s="942" t="s">
        <v>3259</v>
      </c>
      <c r="G2467" s="943">
        <v>1</v>
      </c>
      <c r="H2467" s="942" t="s">
        <v>3274</v>
      </c>
      <c r="I2467" s="942" t="s">
        <v>3748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75</v>
      </c>
      <c r="R2467" s="944">
        <v>17895</v>
      </c>
      <c r="S2467" s="944">
        <v>16234</v>
      </c>
      <c r="T2467" s="941" t="s">
        <v>914</v>
      </c>
      <c r="U2467" s="941" t="s">
        <v>3300</v>
      </c>
      <c r="V2467" s="941" t="s">
        <v>3301</v>
      </c>
      <c r="W2467" s="941" t="s">
        <v>3302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88</v>
      </c>
      <c r="E2468" s="942" t="s">
        <v>3491</v>
      </c>
      <c r="F2468" s="942" t="s">
        <v>3259</v>
      </c>
      <c r="G2468" s="943">
        <v>3</v>
      </c>
      <c r="H2468" s="942" t="s">
        <v>3274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75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63</v>
      </c>
      <c r="W2468" s="941" t="s">
        <v>3492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88</v>
      </c>
      <c r="E2469" s="942" t="s">
        <v>3491</v>
      </c>
      <c r="F2469" s="942" t="s">
        <v>3259</v>
      </c>
      <c r="G2469" s="943">
        <v>3</v>
      </c>
      <c r="H2469" s="942" t="s">
        <v>3274</v>
      </c>
      <c r="I2469" s="942" t="s">
        <v>3748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75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63</v>
      </c>
      <c r="W2469" s="941" t="s">
        <v>3492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88</v>
      </c>
      <c r="E2470" s="942" t="s">
        <v>3491</v>
      </c>
      <c r="F2470" s="942" t="s">
        <v>3259</v>
      </c>
      <c r="G2470" s="943">
        <v>3</v>
      </c>
      <c r="H2470" s="942" t="s">
        <v>3274</v>
      </c>
      <c r="I2470" s="942" t="s">
        <v>3261</v>
      </c>
      <c r="J2470" s="942" t="s">
        <v>3128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62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63</v>
      </c>
      <c r="W2470" s="941" t="s">
        <v>3492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88</v>
      </c>
      <c r="E2471" s="942" t="s">
        <v>3491</v>
      </c>
      <c r="F2471" s="942" t="s">
        <v>3259</v>
      </c>
      <c r="G2471" s="943">
        <v>3</v>
      </c>
      <c r="H2471" s="942" t="s">
        <v>3274</v>
      </c>
      <c r="I2471" s="942" t="s">
        <v>3742</v>
      </c>
      <c r="J2471" s="942" t="s">
        <v>3128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62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63</v>
      </c>
      <c r="W2471" s="941" t="s">
        <v>3492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9</v>
      </c>
      <c r="E2472" s="942" t="s">
        <v>3446</v>
      </c>
      <c r="F2472" s="942" t="s">
        <v>3259</v>
      </c>
      <c r="G2472" s="943">
        <v>3</v>
      </c>
      <c r="H2472" s="942" t="s">
        <v>3274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75</v>
      </c>
      <c r="R2472" s="944">
        <v>1427342</v>
      </c>
      <c r="S2472" s="944">
        <v>1294865</v>
      </c>
      <c r="T2472" s="941" t="s">
        <v>916</v>
      </c>
      <c r="U2472" s="941" t="s">
        <v>3295</v>
      </c>
      <c r="V2472" s="941" t="s">
        <v>3296</v>
      </c>
      <c r="W2472" s="941" t="s">
        <v>3297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9</v>
      </c>
      <c r="E2473" s="942" t="s">
        <v>3446</v>
      </c>
      <c r="F2473" s="942" t="s">
        <v>3259</v>
      </c>
      <c r="G2473" s="943">
        <v>3</v>
      </c>
      <c r="H2473" s="942" t="s">
        <v>3274</v>
      </c>
      <c r="I2473" s="942" t="s">
        <v>3261</v>
      </c>
      <c r="J2473" s="942" t="s">
        <v>3128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62</v>
      </c>
      <c r="R2473" s="944">
        <v>1533</v>
      </c>
      <c r="S2473" s="944">
        <v>1391</v>
      </c>
      <c r="T2473" s="941" t="s">
        <v>916</v>
      </c>
      <c r="U2473" s="941" t="s">
        <v>3295</v>
      </c>
      <c r="V2473" s="941" t="s">
        <v>3296</v>
      </c>
      <c r="W2473" s="941" t="s">
        <v>3297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90</v>
      </c>
      <c r="E2474" s="942" t="s">
        <v>76</v>
      </c>
      <c r="F2474" s="942" t="s">
        <v>3259</v>
      </c>
      <c r="G2474" s="943">
        <v>2</v>
      </c>
      <c r="H2474" s="942" t="s">
        <v>3267</v>
      </c>
      <c r="I2474" s="942" t="s">
        <v>117</v>
      </c>
      <c r="J2474" s="942" t="s">
        <v>3268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9</v>
      </c>
      <c r="R2474" s="944">
        <v>25042</v>
      </c>
      <c r="S2474" s="944">
        <v>22718</v>
      </c>
      <c r="T2474" s="941" t="s">
        <v>920</v>
      </c>
      <c r="U2474" s="941" t="s">
        <v>3400</v>
      </c>
      <c r="V2474" s="941" t="s">
        <v>3401</v>
      </c>
      <c r="W2474" s="941" t="s">
        <v>3320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90</v>
      </c>
      <c r="E2475" s="942" t="s">
        <v>76</v>
      </c>
      <c r="F2475" s="942" t="s">
        <v>3259</v>
      </c>
      <c r="G2475" s="943">
        <v>2</v>
      </c>
      <c r="H2475" s="942" t="s">
        <v>3273</v>
      </c>
      <c r="I2475" s="942" t="s">
        <v>117</v>
      </c>
      <c r="J2475" s="942" t="s">
        <v>3268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9</v>
      </c>
      <c r="R2475" s="944">
        <v>65040</v>
      </c>
      <c r="S2475" s="944">
        <v>59004</v>
      </c>
      <c r="T2475" s="941" t="s">
        <v>920</v>
      </c>
      <c r="U2475" s="941" t="s">
        <v>3400</v>
      </c>
      <c r="V2475" s="941" t="s">
        <v>3401</v>
      </c>
      <c r="W2475" s="941" t="s">
        <v>3320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90</v>
      </c>
      <c r="E2476" s="942" t="s">
        <v>76</v>
      </c>
      <c r="F2476" s="942" t="s">
        <v>3259</v>
      </c>
      <c r="G2476" s="943">
        <v>2</v>
      </c>
      <c r="H2476" s="942" t="s">
        <v>3279</v>
      </c>
      <c r="I2476" s="942" t="s">
        <v>117</v>
      </c>
      <c r="J2476" s="942" t="s">
        <v>3268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9</v>
      </c>
      <c r="R2476" s="944">
        <v>11139</v>
      </c>
      <c r="S2476" s="944">
        <v>10105</v>
      </c>
      <c r="T2476" s="941" t="s">
        <v>920</v>
      </c>
      <c r="U2476" s="941" t="s">
        <v>3400</v>
      </c>
      <c r="V2476" s="941" t="s">
        <v>3401</v>
      </c>
      <c r="W2476" s="941" t="s">
        <v>3320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91</v>
      </c>
      <c r="E2477" s="942" t="s">
        <v>3267</v>
      </c>
      <c r="F2477" s="942" t="s">
        <v>3692</v>
      </c>
      <c r="G2477" s="943">
        <v>7</v>
      </c>
      <c r="H2477" s="942" t="s">
        <v>3274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75</v>
      </c>
      <c r="R2477" s="944">
        <v>1304093</v>
      </c>
      <c r="S2477" s="944">
        <v>1183055</v>
      </c>
      <c r="T2477" s="941" t="s">
        <v>920</v>
      </c>
      <c r="U2477" s="941" t="s">
        <v>3365</v>
      </c>
      <c r="V2477" s="941" t="s">
        <v>3366</v>
      </c>
      <c r="W2477" s="941" t="s">
        <v>3354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91</v>
      </c>
      <c r="E2478" s="942" t="s">
        <v>3267</v>
      </c>
      <c r="F2478" s="942" t="s">
        <v>3692</v>
      </c>
      <c r="G2478" s="943">
        <v>7</v>
      </c>
      <c r="H2478" s="942" t="s">
        <v>3274</v>
      </c>
      <c r="I2478" s="942" t="s">
        <v>117</v>
      </c>
      <c r="J2478" s="942" t="s">
        <v>3268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9</v>
      </c>
      <c r="R2478" s="944">
        <v>100386</v>
      </c>
      <c r="S2478" s="944">
        <v>91069</v>
      </c>
      <c r="T2478" s="941" t="s">
        <v>920</v>
      </c>
      <c r="U2478" s="941" t="s">
        <v>3365</v>
      </c>
      <c r="V2478" s="941" t="s">
        <v>3366</v>
      </c>
      <c r="W2478" s="941" t="s">
        <v>3354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92</v>
      </c>
      <c r="E2479" s="942" t="s">
        <v>3286</v>
      </c>
      <c r="F2479" s="942" t="s">
        <v>3259</v>
      </c>
      <c r="G2479" s="943">
        <v>1</v>
      </c>
      <c r="H2479" s="942" t="s">
        <v>3274</v>
      </c>
      <c r="I2479" s="942" t="s">
        <v>117</v>
      </c>
      <c r="J2479" s="942" t="s">
        <v>3268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9</v>
      </c>
      <c r="R2479" s="944">
        <v>104035</v>
      </c>
      <c r="S2479" s="944">
        <v>94379</v>
      </c>
      <c r="T2479" s="941" t="s">
        <v>914</v>
      </c>
      <c r="U2479" s="941" t="s">
        <v>3287</v>
      </c>
      <c r="V2479" s="941" t="s">
        <v>3288</v>
      </c>
      <c r="W2479" s="941" t="s">
        <v>3289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93</v>
      </c>
      <c r="E2480" s="942" t="s">
        <v>3691</v>
      </c>
      <c r="F2480" s="942" t="s">
        <v>3692</v>
      </c>
      <c r="G2480" s="943">
        <v>7</v>
      </c>
      <c r="H2480" s="942" t="s">
        <v>3279</v>
      </c>
      <c r="I2480" s="942" t="s">
        <v>117</v>
      </c>
      <c r="J2480" s="942" t="s">
        <v>3268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9</v>
      </c>
      <c r="R2480" s="944">
        <v>309327</v>
      </c>
      <c r="S2480" s="944">
        <v>280617</v>
      </c>
      <c r="T2480" s="941" t="s">
        <v>917</v>
      </c>
      <c r="U2480" s="941" t="s">
        <v>3287</v>
      </c>
      <c r="V2480" s="941" t="s">
        <v>3288</v>
      </c>
      <c r="W2480" s="941" t="s">
        <v>3289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94</v>
      </c>
      <c r="E2481" s="942" t="s">
        <v>3278</v>
      </c>
      <c r="F2481" s="942" t="s">
        <v>3692</v>
      </c>
      <c r="G2481" s="943">
        <v>7</v>
      </c>
      <c r="H2481" s="942" t="s">
        <v>3279</v>
      </c>
      <c r="I2481" s="942" t="s">
        <v>117</v>
      </c>
      <c r="J2481" s="942" t="s">
        <v>3268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9</v>
      </c>
      <c r="R2481" s="944">
        <v>1909836</v>
      </c>
      <c r="S2481" s="944">
        <v>1732576</v>
      </c>
      <c r="T2481" s="941" t="s">
        <v>919</v>
      </c>
      <c r="U2481" s="941" t="s">
        <v>3371</v>
      </c>
      <c r="V2481" s="941" t="s">
        <v>3372</v>
      </c>
      <c r="W2481" s="941" t="s">
        <v>3372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95</v>
      </c>
      <c r="E2482" s="942" t="s">
        <v>3446</v>
      </c>
      <c r="F2482" s="942" t="s">
        <v>3768</v>
      </c>
      <c r="G2482" s="943">
        <v>5</v>
      </c>
      <c r="H2482" s="942" t="s">
        <v>3260</v>
      </c>
      <c r="I2482" s="942" t="s">
        <v>3261</v>
      </c>
      <c r="J2482" s="942" t="s">
        <v>3128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62</v>
      </c>
      <c r="R2482" s="944">
        <v>128</v>
      </c>
      <c r="S2482" s="944">
        <v>116</v>
      </c>
      <c r="T2482" s="941" t="s">
        <v>916</v>
      </c>
      <c r="U2482" s="941" t="s">
        <v>3295</v>
      </c>
      <c r="V2482" s="941" t="s">
        <v>3296</v>
      </c>
      <c r="W2482" s="941" t="s">
        <v>3297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95</v>
      </c>
      <c r="E2483" s="942" t="s">
        <v>3446</v>
      </c>
      <c r="F2483" s="942" t="s">
        <v>3768</v>
      </c>
      <c r="G2483" s="943">
        <v>5</v>
      </c>
      <c r="H2483" s="942" t="s">
        <v>3274</v>
      </c>
      <c r="I2483" s="942" t="s">
        <v>3261</v>
      </c>
      <c r="J2483" s="942" t="s">
        <v>3128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62</v>
      </c>
      <c r="R2483" s="944">
        <v>550</v>
      </c>
      <c r="S2483" s="944">
        <v>499</v>
      </c>
      <c r="T2483" s="941" t="s">
        <v>916</v>
      </c>
      <c r="U2483" s="941" t="s">
        <v>3295</v>
      </c>
      <c r="V2483" s="941" t="s">
        <v>3296</v>
      </c>
      <c r="W2483" s="941" t="s">
        <v>3297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96</v>
      </c>
      <c r="E2484" s="942" t="s">
        <v>3691</v>
      </c>
      <c r="F2484" s="942" t="s">
        <v>3692</v>
      </c>
      <c r="G2484" s="943">
        <v>7</v>
      </c>
      <c r="H2484" s="942" t="s">
        <v>3274</v>
      </c>
      <c r="I2484" s="942" t="s">
        <v>117</v>
      </c>
      <c r="J2484" s="942" t="s">
        <v>3268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9</v>
      </c>
      <c r="R2484" s="944">
        <v>160045</v>
      </c>
      <c r="S2484" s="944">
        <v>145191</v>
      </c>
      <c r="T2484" s="941" t="s">
        <v>917</v>
      </c>
      <c r="U2484" s="941" t="s">
        <v>3287</v>
      </c>
      <c r="V2484" s="941" t="s">
        <v>3288</v>
      </c>
      <c r="W2484" s="941" t="s">
        <v>3289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97</v>
      </c>
      <c r="E2485" s="942" t="s">
        <v>3266</v>
      </c>
      <c r="F2485" s="942" t="s">
        <v>3692</v>
      </c>
      <c r="G2485" s="943">
        <v>7</v>
      </c>
      <c r="H2485" s="942" t="s">
        <v>3274</v>
      </c>
      <c r="I2485" s="942" t="s">
        <v>117</v>
      </c>
      <c r="J2485" s="942" t="s">
        <v>3268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9</v>
      </c>
      <c r="R2485" s="944">
        <v>98886</v>
      </c>
      <c r="S2485" s="944">
        <v>89708</v>
      </c>
      <c r="T2485" s="941" t="s">
        <v>917</v>
      </c>
      <c r="U2485" s="941" t="s">
        <v>3270</v>
      </c>
      <c r="V2485" s="941" t="s">
        <v>3271</v>
      </c>
      <c r="W2485" s="941" t="s">
        <v>3272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97</v>
      </c>
      <c r="E2486" s="942" t="s">
        <v>3266</v>
      </c>
      <c r="F2486" s="942" t="s">
        <v>3692</v>
      </c>
      <c r="G2486" s="943">
        <v>7</v>
      </c>
      <c r="H2486" s="942" t="s">
        <v>3274</v>
      </c>
      <c r="I2486" s="942" t="s">
        <v>3261</v>
      </c>
      <c r="J2486" s="942" t="s">
        <v>3128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62</v>
      </c>
      <c r="R2486" s="944">
        <v>1847</v>
      </c>
      <c r="S2486" s="944">
        <v>1675</v>
      </c>
      <c r="T2486" s="941" t="s">
        <v>917</v>
      </c>
      <c r="U2486" s="941" t="s">
        <v>3270</v>
      </c>
      <c r="V2486" s="941" t="s">
        <v>3271</v>
      </c>
      <c r="W2486" s="941" t="s">
        <v>3272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98</v>
      </c>
      <c r="E2487" s="942" t="s">
        <v>3704</v>
      </c>
      <c r="F2487" s="942" t="s">
        <v>3692</v>
      </c>
      <c r="G2487" s="943">
        <v>7</v>
      </c>
      <c r="H2487" s="942" t="s">
        <v>3274</v>
      </c>
      <c r="I2487" s="942" t="s">
        <v>117</v>
      </c>
      <c r="J2487" s="942" t="s">
        <v>3268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9</v>
      </c>
      <c r="R2487" s="944">
        <v>19817</v>
      </c>
      <c r="S2487" s="944">
        <v>17978</v>
      </c>
      <c r="T2487" s="941" t="s">
        <v>915</v>
      </c>
      <c r="U2487" s="941" t="s">
        <v>3418</v>
      </c>
      <c r="V2487" s="941" t="s">
        <v>3419</v>
      </c>
      <c r="W2487" s="941" t="s">
        <v>3419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98</v>
      </c>
      <c r="E2488" s="942" t="s">
        <v>3704</v>
      </c>
      <c r="F2488" s="942" t="s">
        <v>3692</v>
      </c>
      <c r="G2488" s="943">
        <v>7</v>
      </c>
      <c r="H2488" s="942" t="s">
        <v>3274</v>
      </c>
      <c r="I2488" s="942" t="s">
        <v>3423</v>
      </c>
      <c r="J2488" s="942" t="s">
        <v>3128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62</v>
      </c>
      <c r="R2488" s="944">
        <v>588</v>
      </c>
      <c r="S2488" s="944">
        <v>534</v>
      </c>
      <c r="T2488" s="941" t="s">
        <v>915</v>
      </c>
      <c r="U2488" s="941" t="s">
        <v>3418</v>
      </c>
      <c r="V2488" s="941" t="s">
        <v>3419</v>
      </c>
      <c r="W2488" s="941" t="s">
        <v>3419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9</v>
      </c>
      <c r="E2489" s="942" t="s">
        <v>3267</v>
      </c>
      <c r="F2489" s="942" t="s">
        <v>3692</v>
      </c>
      <c r="G2489" s="943">
        <v>7</v>
      </c>
      <c r="H2489" s="942" t="s">
        <v>3260</v>
      </c>
      <c r="I2489" s="942" t="s">
        <v>117</v>
      </c>
      <c r="J2489" s="942" t="s">
        <v>3268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9</v>
      </c>
      <c r="R2489" s="944">
        <v>7052</v>
      </c>
      <c r="S2489" s="944">
        <v>6397</v>
      </c>
      <c r="T2489" s="941" t="s">
        <v>920</v>
      </c>
      <c r="U2489" s="941" t="s">
        <v>3365</v>
      </c>
      <c r="V2489" s="941" t="s">
        <v>3366</v>
      </c>
      <c r="W2489" s="941" t="s">
        <v>3354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800</v>
      </c>
      <c r="E2490" s="942" t="s">
        <v>3942</v>
      </c>
      <c r="F2490" s="942" t="s">
        <v>3259</v>
      </c>
      <c r="G2490" s="943">
        <v>3</v>
      </c>
      <c r="H2490" s="942" t="s">
        <v>3267</v>
      </c>
      <c r="I2490" s="942" t="s">
        <v>117</v>
      </c>
      <c r="J2490" s="942" t="s">
        <v>3268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9</v>
      </c>
      <c r="R2490" s="944">
        <v>2330</v>
      </c>
      <c r="S2490" s="944">
        <v>2114</v>
      </c>
      <c r="T2490" s="941" t="s">
        <v>915</v>
      </c>
      <c r="U2490" s="941" t="s">
        <v>3943</v>
      </c>
      <c r="V2490" s="941" t="s">
        <v>3944</v>
      </c>
      <c r="W2490" s="941" t="s">
        <v>3944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800</v>
      </c>
      <c r="E2491" s="942" t="s">
        <v>3942</v>
      </c>
      <c r="F2491" s="942" t="s">
        <v>3259</v>
      </c>
      <c r="G2491" s="943">
        <v>3</v>
      </c>
      <c r="H2491" s="942" t="s">
        <v>3273</v>
      </c>
      <c r="I2491" s="942" t="s">
        <v>117</v>
      </c>
      <c r="J2491" s="942" t="s">
        <v>3268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9</v>
      </c>
      <c r="R2491" s="944">
        <v>182923</v>
      </c>
      <c r="S2491" s="944">
        <v>165945</v>
      </c>
      <c r="T2491" s="941" t="s">
        <v>915</v>
      </c>
      <c r="U2491" s="941" t="s">
        <v>3943</v>
      </c>
      <c r="V2491" s="941" t="s">
        <v>3944</v>
      </c>
      <c r="W2491" s="941" t="s">
        <v>3944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801</v>
      </c>
      <c r="E2492" s="942" t="s">
        <v>3716</v>
      </c>
      <c r="F2492" s="942" t="s">
        <v>3259</v>
      </c>
      <c r="G2492" s="943">
        <v>3</v>
      </c>
      <c r="H2492" s="942" t="s">
        <v>3267</v>
      </c>
      <c r="I2492" s="942" t="s">
        <v>117</v>
      </c>
      <c r="J2492" s="942" t="s">
        <v>3268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9</v>
      </c>
      <c r="R2492" s="944">
        <v>0</v>
      </c>
      <c r="S2492" s="944">
        <v>0</v>
      </c>
      <c r="T2492" s="941" t="s">
        <v>915</v>
      </c>
      <c r="U2492" s="941" t="s">
        <v>3418</v>
      </c>
      <c r="V2492" s="941" t="s">
        <v>3419</v>
      </c>
      <c r="W2492" s="941" t="s">
        <v>3419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801</v>
      </c>
      <c r="E2493" s="942" t="s">
        <v>3716</v>
      </c>
      <c r="F2493" s="942" t="s">
        <v>3259</v>
      </c>
      <c r="G2493" s="943">
        <v>3</v>
      </c>
      <c r="H2493" s="942" t="s">
        <v>3273</v>
      </c>
      <c r="I2493" s="942" t="s">
        <v>117</v>
      </c>
      <c r="J2493" s="942" t="s">
        <v>3268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9</v>
      </c>
      <c r="R2493" s="944">
        <v>120335</v>
      </c>
      <c r="S2493" s="944">
        <v>109166</v>
      </c>
      <c r="T2493" s="941" t="s">
        <v>915</v>
      </c>
      <c r="U2493" s="941" t="s">
        <v>3418</v>
      </c>
      <c r="V2493" s="941" t="s">
        <v>3419</v>
      </c>
      <c r="W2493" s="941" t="s">
        <v>3419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802</v>
      </c>
      <c r="E2494" s="942" t="s">
        <v>3728</v>
      </c>
      <c r="F2494" s="942" t="s">
        <v>3259</v>
      </c>
      <c r="G2494" s="943">
        <v>3</v>
      </c>
      <c r="H2494" s="942" t="s">
        <v>3267</v>
      </c>
      <c r="I2494" s="942" t="s">
        <v>117</v>
      </c>
      <c r="J2494" s="942" t="s">
        <v>3268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9</v>
      </c>
      <c r="R2494" s="944">
        <v>134699</v>
      </c>
      <c r="S2494" s="944">
        <v>122197</v>
      </c>
      <c r="T2494" s="941" t="s">
        <v>916</v>
      </c>
      <c r="U2494" s="941" t="s">
        <v>3287</v>
      </c>
      <c r="V2494" s="941" t="s">
        <v>3288</v>
      </c>
      <c r="W2494" s="941" t="s">
        <v>3289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802</v>
      </c>
      <c r="E2495" s="942" t="s">
        <v>3728</v>
      </c>
      <c r="F2495" s="942" t="s">
        <v>3259</v>
      </c>
      <c r="G2495" s="943">
        <v>3</v>
      </c>
      <c r="H2495" s="942" t="s">
        <v>3273</v>
      </c>
      <c r="I2495" s="942" t="s">
        <v>117</v>
      </c>
      <c r="J2495" s="942" t="s">
        <v>3268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9</v>
      </c>
      <c r="R2495" s="944">
        <v>3984171</v>
      </c>
      <c r="S2495" s="944">
        <v>3614383</v>
      </c>
      <c r="T2495" s="941" t="s">
        <v>916</v>
      </c>
      <c r="U2495" s="941" t="s">
        <v>3287</v>
      </c>
      <c r="V2495" s="941" t="s">
        <v>3288</v>
      </c>
      <c r="W2495" s="941" t="s">
        <v>3289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803</v>
      </c>
      <c r="E2496" s="942" t="s">
        <v>4028</v>
      </c>
      <c r="F2496" s="942" t="s">
        <v>3259</v>
      </c>
      <c r="G2496" s="943">
        <v>2</v>
      </c>
      <c r="H2496" s="942" t="s">
        <v>3274</v>
      </c>
      <c r="I2496" s="942" t="s">
        <v>117</v>
      </c>
      <c r="J2496" s="942" t="s">
        <v>3268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9</v>
      </c>
      <c r="R2496" s="944">
        <v>223</v>
      </c>
      <c r="S2496" s="944">
        <v>202</v>
      </c>
      <c r="T2496" s="941" t="s">
        <v>916</v>
      </c>
      <c r="U2496" s="941" t="s">
        <v>3295</v>
      </c>
      <c r="V2496" s="941" t="s">
        <v>3296</v>
      </c>
      <c r="W2496" s="941" t="s">
        <v>3297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803</v>
      </c>
      <c r="E2497" s="942" t="s">
        <v>4028</v>
      </c>
      <c r="F2497" s="942" t="s">
        <v>3259</v>
      </c>
      <c r="G2497" s="943">
        <v>2</v>
      </c>
      <c r="H2497" s="942" t="s">
        <v>3274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75</v>
      </c>
      <c r="R2497" s="944">
        <v>610279</v>
      </c>
      <c r="S2497" s="944">
        <v>553637</v>
      </c>
      <c r="T2497" s="941" t="s">
        <v>916</v>
      </c>
      <c r="U2497" s="941" t="s">
        <v>3295</v>
      </c>
      <c r="V2497" s="941" t="s">
        <v>3296</v>
      </c>
      <c r="W2497" s="941" t="s">
        <v>3297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804</v>
      </c>
      <c r="E2498" s="942" t="s">
        <v>3923</v>
      </c>
      <c r="F2498" s="942" t="s">
        <v>3259</v>
      </c>
      <c r="G2498" s="943">
        <v>2</v>
      </c>
      <c r="H2498" s="942" t="s">
        <v>3267</v>
      </c>
      <c r="I2498" s="942" t="s">
        <v>117</v>
      </c>
      <c r="J2498" s="942" t="s">
        <v>3268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9</v>
      </c>
      <c r="R2498" s="944">
        <v>4094</v>
      </c>
      <c r="S2498" s="944">
        <v>3714</v>
      </c>
      <c r="T2498" s="941" t="s">
        <v>916</v>
      </c>
      <c r="U2498" s="941" t="s">
        <v>3295</v>
      </c>
      <c r="V2498" s="941" t="s">
        <v>3296</v>
      </c>
      <c r="W2498" s="941" t="s">
        <v>3297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804</v>
      </c>
      <c r="E2499" s="942" t="s">
        <v>3923</v>
      </c>
      <c r="F2499" s="942" t="s">
        <v>3259</v>
      </c>
      <c r="G2499" s="943">
        <v>2</v>
      </c>
      <c r="H2499" s="942" t="s">
        <v>3273</v>
      </c>
      <c r="I2499" s="942" t="s">
        <v>117</v>
      </c>
      <c r="J2499" s="942" t="s">
        <v>3268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9</v>
      </c>
      <c r="R2499" s="944">
        <v>52514</v>
      </c>
      <c r="S2499" s="944">
        <v>47640</v>
      </c>
      <c r="T2499" s="941" t="s">
        <v>916</v>
      </c>
      <c r="U2499" s="941" t="s">
        <v>3295</v>
      </c>
      <c r="V2499" s="941" t="s">
        <v>3296</v>
      </c>
      <c r="W2499" s="941" t="s">
        <v>3297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805</v>
      </c>
      <c r="E2500" s="942" t="s">
        <v>76</v>
      </c>
      <c r="F2500" s="942" t="s">
        <v>3259</v>
      </c>
      <c r="G2500" s="943">
        <v>1</v>
      </c>
      <c r="H2500" s="942" t="s">
        <v>3267</v>
      </c>
      <c r="I2500" s="942" t="s">
        <v>117</v>
      </c>
      <c r="J2500" s="942" t="s">
        <v>3268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9</v>
      </c>
      <c r="R2500" s="944">
        <v>0</v>
      </c>
      <c r="S2500" s="944">
        <v>0</v>
      </c>
      <c r="T2500" s="941" t="s">
        <v>920</v>
      </c>
      <c r="U2500" s="941" t="s">
        <v>3400</v>
      </c>
      <c r="V2500" s="941" t="s">
        <v>3401</v>
      </c>
      <c r="W2500" s="941" t="s">
        <v>3320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805</v>
      </c>
      <c r="E2501" s="942" t="s">
        <v>76</v>
      </c>
      <c r="F2501" s="942" t="s">
        <v>3259</v>
      </c>
      <c r="G2501" s="943">
        <v>1</v>
      </c>
      <c r="H2501" s="942" t="s">
        <v>3273</v>
      </c>
      <c r="I2501" s="942" t="s">
        <v>117</v>
      </c>
      <c r="J2501" s="942" t="s">
        <v>3268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9</v>
      </c>
      <c r="R2501" s="944">
        <v>549</v>
      </c>
      <c r="S2501" s="944">
        <v>498</v>
      </c>
      <c r="T2501" s="941" t="s">
        <v>920</v>
      </c>
      <c r="U2501" s="941" t="s">
        <v>3400</v>
      </c>
      <c r="V2501" s="941" t="s">
        <v>3401</v>
      </c>
      <c r="W2501" s="941" t="s">
        <v>3320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806</v>
      </c>
      <c r="E2502" s="942" t="s">
        <v>3267</v>
      </c>
      <c r="F2502" s="942" t="s">
        <v>3259</v>
      </c>
      <c r="G2502" s="943">
        <v>2</v>
      </c>
      <c r="H2502" s="942" t="s">
        <v>3274</v>
      </c>
      <c r="I2502" s="942" t="s">
        <v>3369</v>
      </c>
      <c r="J2502" s="942" t="s">
        <v>3369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9</v>
      </c>
      <c r="V2502" s="941" t="s">
        <v>3390</v>
      </c>
      <c r="W2502" s="941" t="s">
        <v>3354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807</v>
      </c>
      <c r="E2503" s="942" t="s">
        <v>3912</v>
      </c>
      <c r="F2503" s="942" t="s">
        <v>3259</v>
      </c>
      <c r="G2503" s="943">
        <v>1</v>
      </c>
      <c r="H2503" s="942" t="s">
        <v>3267</v>
      </c>
      <c r="I2503" s="942" t="s">
        <v>117</v>
      </c>
      <c r="J2503" s="942" t="s">
        <v>3268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9</v>
      </c>
      <c r="R2503" s="944">
        <v>0</v>
      </c>
      <c r="S2503" s="944">
        <v>0</v>
      </c>
      <c r="T2503" s="941" t="s">
        <v>920</v>
      </c>
      <c r="U2503" s="941" t="s">
        <v>3913</v>
      </c>
      <c r="V2503" s="941" t="s">
        <v>3914</v>
      </c>
      <c r="W2503" s="941" t="s">
        <v>3320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807</v>
      </c>
      <c r="E2504" s="942" t="s">
        <v>3912</v>
      </c>
      <c r="F2504" s="942" t="s">
        <v>3259</v>
      </c>
      <c r="G2504" s="943">
        <v>1</v>
      </c>
      <c r="H2504" s="942" t="s">
        <v>3273</v>
      </c>
      <c r="I2504" s="942" t="s">
        <v>117</v>
      </c>
      <c r="J2504" s="942" t="s">
        <v>3268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9</v>
      </c>
      <c r="R2504" s="944">
        <v>147828</v>
      </c>
      <c r="S2504" s="944">
        <v>134107</v>
      </c>
      <c r="T2504" s="941" t="s">
        <v>920</v>
      </c>
      <c r="U2504" s="941" t="s">
        <v>3913</v>
      </c>
      <c r="V2504" s="941" t="s">
        <v>3914</v>
      </c>
      <c r="W2504" s="941" t="s">
        <v>3320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808</v>
      </c>
      <c r="E2505" s="942" t="s">
        <v>3267</v>
      </c>
      <c r="F2505" s="942" t="s">
        <v>3259</v>
      </c>
      <c r="G2505" s="943">
        <v>2</v>
      </c>
      <c r="H2505" s="942" t="s">
        <v>4654</v>
      </c>
      <c r="I2505" s="942" t="s">
        <v>3369</v>
      </c>
      <c r="J2505" s="942" t="s">
        <v>3369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9</v>
      </c>
      <c r="V2505" s="941" t="s">
        <v>3390</v>
      </c>
      <c r="W2505" s="941" t="s">
        <v>3354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9</v>
      </c>
      <c r="E2506" s="942" t="s">
        <v>3704</v>
      </c>
      <c r="F2506" s="942" t="s">
        <v>3259</v>
      </c>
      <c r="G2506" s="943">
        <v>2</v>
      </c>
      <c r="H2506" s="942" t="s">
        <v>3274</v>
      </c>
      <c r="I2506" s="942" t="s">
        <v>4326</v>
      </c>
      <c r="J2506" s="942" t="s">
        <v>3128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9</v>
      </c>
      <c r="R2506" s="944">
        <v>408</v>
      </c>
      <c r="S2506" s="944">
        <v>370</v>
      </c>
      <c r="T2506" s="941" t="s">
        <v>915</v>
      </c>
      <c r="U2506" s="941" t="s">
        <v>3418</v>
      </c>
      <c r="V2506" s="941" t="s">
        <v>3419</v>
      </c>
      <c r="W2506" s="941" t="s">
        <v>3419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10</v>
      </c>
      <c r="E2507" s="942" t="s">
        <v>3704</v>
      </c>
      <c r="F2507" s="942" t="s">
        <v>3259</v>
      </c>
      <c r="G2507" s="943">
        <v>2</v>
      </c>
      <c r="H2507" s="942" t="s">
        <v>3274</v>
      </c>
      <c r="I2507" s="942" t="s">
        <v>4326</v>
      </c>
      <c r="J2507" s="942" t="s">
        <v>3128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9</v>
      </c>
      <c r="R2507" s="944">
        <v>48</v>
      </c>
      <c r="S2507" s="944">
        <v>44</v>
      </c>
      <c r="T2507" s="941" t="s">
        <v>915</v>
      </c>
      <c r="U2507" s="941" t="s">
        <v>3418</v>
      </c>
      <c r="V2507" s="941" t="s">
        <v>3419</v>
      </c>
      <c r="W2507" s="941" t="s">
        <v>3419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11</v>
      </c>
      <c r="E2508" s="942" t="s">
        <v>3267</v>
      </c>
      <c r="F2508" s="942" t="s">
        <v>3259</v>
      </c>
      <c r="G2508" s="943">
        <v>2</v>
      </c>
      <c r="H2508" s="942" t="s">
        <v>3274</v>
      </c>
      <c r="I2508" s="942" t="s">
        <v>117</v>
      </c>
      <c r="J2508" s="942" t="s">
        <v>3268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9</v>
      </c>
      <c r="R2508" s="944">
        <v>6593</v>
      </c>
      <c r="S2508" s="944">
        <v>5981</v>
      </c>
      <c r="T2508" s="941" t="s">
        <v>920</v>
      </c>
      <c r="U2508" s="941" t="s">
        <v>3365</v>
      </c>
      <c r="V2508" s="941" t="s">
        <v>3366</v>
      </c>
      <c r="W2508" s="941" t="s">
        <v>3354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12</v>
      </c>
      <c r="E2509" s="942" t="s">
        <v>3267</v>
      </c>
      <c r="F2509" s="942" t="s">
        <v>3259</v>
      </c>
      <c r="G2509" s="943">
        <v>2</v>
      </c>
      <c r="H2509" s="942" t="s">
        <v>3274</v>
      </c>
      <c r="I2509" s="942" t="s">
        <v>117</v>
      </c>
      <c r="J2509" s="942" t="s">
        <v>3268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9</v>
      </c>
      <c r="R2509" s="944">
        <v>1921</v>
      </c>
      <c r="S2509" s="944">
        <v>1742</v>
      </c>
      <c r="T2509" s="941" t="s">
        <v>920</v>
      </c>
      <c r="U2509" s="941" t="s">
        <v>3365</v>
      </c>
      <c r="V2509" s="941" t="s">
        <v>3366</v>
      </c>
      <c r="W2509" s="941" t="s">
        <v>3354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13</v>
      </c>
      <c r="E2510" s="942" t="s">
        <v>4132</v>
      </c>
      <c r="F2510" s="942" t="s">
        <v>3259</v>
      </c>
      <c r="G2510" s="943">
        <v>1</v>
      </c>
      <c r="H2510" s="942" t="s">
        <v>3274</v>
      </c>
      <c r="I2510" s="942" t="s">
        <v>117</v>
      </c>
      <c r="J2510" s="942" t="s">
        <v>3268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9</v>
      </c>
      <c r="R2510" s="944">
        <v>788</v>
      </c>
      <c r="S2510" s="944">
        <v>715</v>
      </c>
      <c r="T2510" s="941" t="s">
        <v>917</v>
      </c>
      <c r="U2510" s="941" t="s">
        <v>3295</v>
      </c>
      <c r="V2510" s="941" t="s">
        <v>3296</v>
      </c>
      <c r="W2510" s="941" t="s">
        <v>3297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14</v>
      </c>
      <c r="E2511" s="942" t="s">
        <v>4132</v>
      </c>
      <c r="F2511" s="942" t="s">
        <v>3259</v>
      </c>
      <c r="G2511" s="943">
        <v>1</v>
      </c>
      <c r="H2511" s="942" t="s">
        <v>3274</v>
      </c>
      <c r="I2511" s="942" t="s">
        <v>3261</v>
      </c>
      <c r="J2511" s="942" t="s">
        <v>3128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62</v>
      </c>
      <c r="R2511" s="944">
        <v>1130</v>
      </c>
      <c r="S2511" s="944">
        <v>1025</v>
      </c>
      <c r="T2511" s="941" t="s">
        <v>917</v>
      </c>
      <c r="U2511" s="941" t="s">
        <v>3295</v>
      </c>
      <c r="V2511" s="941" t="s">
        <v>3296</v>
      </c>
      <c r="W2511" s="941" t="s">
        <v>3297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15</v>
      </c>
      <c r="E2512" s="942" t="s">
        <v>3267</v>
      </c>
      <c r="F2512" s="942" t="s">
        <v>3259</v>
      </c>
      <c r="G2512" s="943">
        <v>2</v>
      </c>
      <c r="H2512" s="942" t="s">
        <v>3279</v>
      </c>
      <c r="I2512" s="942" t="s">
        <v>117</v>
      </c>
      <c r="J2512" s="942" t="s">
        <v>3268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9</v>
      </c>
      <c r="R2512" s="944">
        <v>2310</v>
      </c>
      <c r="S2512" s="944">
        <v>2095</v>
      </c>
      <c r="T2512" s="941" t="s">
        <v>920</v>
      </c>
      <c r="U2512" s="941" t="s">
        <v>3365</v>
      </c>
      <c r="V2512" s="941" t="s">
        <v>3366</v>
      </c>
      <c r="W2512" s="941" t="s">
        <v>3354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16</v>
      </c>
      <c r="E2513" s="942" t="s">
        <v>3267</v>
      </c>
      <c r="F2513" s="942" t="s">
        <v>3259</v>
      </c>
      <c r="G2513" s="943">
        <v>2</v>
      </c>
      <c r="H2513" s="942" t="s">
        <v>3274</v>
      </c>
      <c r="I2513" s="942" t="s">
        <v>117</v>
      </c>
      <c r="J2513" s="942" t="s">
        <v>3268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9</v>
      </c>
      <c r="R2513" s="944">
        <v>1787</v>
      </c>
      <c r="S2513" s="944">
        <v>1622</v>
      </c>
      <c r="T2513" s="941" t="s">
        <v>920</v>
      </c>
      <c r="U2513" s="941" t="s">
        <v>3365</v>
      </c>
      <c r="V2513" s="941" t="s">
        <v>3366</v>
      </c>
      <c r="W2513" s="941" t="s">
        <v>3354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17</v>
      </c>
      <c r="E2514" s="942" t="s">
        <v>3859</v>
      </c>
      <c r="F2514" s="942" t="s">
        <v>3259</v>
      </c>
      <c r="G2514" s="943">
        <v>2</v>
      </c>
      <c r="H2514" s="942" t="s">
        <v>3274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75</v>
      </c>
      <c r="R2514" s="944">
        <v>435394</v>
      </c>
      <c r="S2514" s="944">
        <v>394984</v>
      </c>
      <c r="T2514" s="941" t="s">
        <v>920</v>
      </c>
      <c r="U2514" s="941" t="s">
        <v>3863</v>
      </c>
      <c r="V2514" s="941" t="s">
        <v>3864</v>
      </c>
      <c r="W2514" s="941" t="s">
        <v>3320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17</v>
      </c>
      <c r="E2515" s="942" t="s">
        <v>3859</v>
      </c>
      <c r="F2515" s="942" t="s">
        <v>3259</v>
      </c>
      <c r="G2515" s="943">
        <v>2</v>
      </c>
      <c r="H2515" s="942" t="s">
        <v>3274</v>
      </c>
      <c r="I2515" s="942" t="s">
        <v>3261</v>
      </c>
      <c r="J2515" s="942" t="s">
        <v>3128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62</v>
      </c>
      <c r="R2515" s="944">
        <v>431</v>
      </c>
      <c r="S2515" s="944">
        <v>391</v>
      </c>
      <c r="T2515" s="941" t="s">
        <v>920</v>
      </c>
      <c r="U2515" s="941" t="s">
        <v>3863</v>
      </c>
      <c r="V2515" s="941" t="s">
        <v>3864</v>
      </c>
      <c r="W2515" s="941" t="s">
        <v>3320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18</v>
      </c>
      <c r="E2516" s="942" t="s">
        <v>3278</v>
      </c>
      <c r="F2516" s="942" t="s">
        <v>3692</v>
      </c>
      <c r="G2516" s="943">
        <v>7</v>
      </c>
      <c r="H2516" s="942" t="s">
        <v>3267</v>
      </c>
      <c r="I2516" s="942" t="s">
        <v>117</v>
      </c>
      <c r="J2516" s="942" t="s">
        <v>3268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9</v>
      </c>
      <c r="R2516" s="944">
        <v>73099</v>
      </c>
      <c r="S2516" s="944">
        <v>66314</v>
      </c>
      <c r="T2516" s="941" t="s">
        <v>917</v>
      </c>
      <c r="U2516" s="941" t="s">
        <v>3287</v>
      </c>
      <c r="V2516" s="941" t="s">
        <v>3288</v>
      </c>
      <c r="W2516" s="941" t="s">
        <v>3289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18</v>
      </c>
      <c r="E2517" s="942" t="s">
        <v>3278</v>
      </c>
      <c r="F2517" s="942" t="s">
        <v>3692</v>
      </c>
      <c r="G2517" s="943">
        <v>7</v>
      </c>
      <c r="H2517" s="942" t="s">
        <v>3273</v>
      </c>
      <c r="I2517" s="942" t="s">
        <v>117</v>
      </c>
      <c r="J2517" s="942" t="s">
        <v>3268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9</v>
      </c>
      <c r="R2517" s="944">
        <v>1633198</v>
      </c>
      <c r="S2517" s="944">
        <v>1481614</v>
      </c>
      <c r="T2517" s="941" t="s">
        <v>917</v>
      </c>
      <c r="U2517" s="941" t="s">
        <v>3287</v>
      </c>
      <c r="V2517" s="941" t="s">
        <v>3288</v>
      </c>
      <c r="W2517" s="941" t="s">
        <v>3289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9</v>
      </c>
      <c r="E2518" s="942" t="s">
        <v>3278</v>
      </c>
      <c r="F2518" s="942" t="s">
        <v>3692</v>
      </c>
      <c r="G2518" s="943">
        <v>7</v>
      </c>
      <c r="H2518" s="942" t="s">
        <v>3279</v>
      </c>
      <c r="I2518" s="942" t="s">
        <v>117</v>
      </c>
      <c r="J2518" s="942" t="s">
        <v>3268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9</v>
      </c>
      <c r="R2518" s="944">
        <v>400270</v>
      </c>
      <c r="S2518" s="944">
        <v>363119</v>
      </c>
      <c r="T2518" s="941" t="s">
        <v>919</v>
      </c>
      <c r="U2518" s="941" t="s">
        <v>3371</v>
      </c>
      <c r="V2518" s="941" t="s">
        <v>3372</v>
      </c>
      <c r="W2518" s="941" t="s">
        <v>3372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20</v>
      </c>
      <c r="E2519" s="942" t="s">
        <v>3339</v>
      </c>
      <c r="F2519" s="942" t="s">
        <v>3692</v>
      </c>
      <c r="G2519" s="943">
        <v>7</v>
      </c>
      <c r="H2519" s="942" t="s">
        <v>3274</v>
      </c>
      <c r="I2519" s="942" t="s">
        <v>117</v>
      </c>
      <c r="J2519" s="942" t="s">
        <v>3268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9</v>
      </c>
      <c r="R2519" s="944">
        <v>43885</v>
      </c>
      <c r="S2519" s="944">
        <v>39812</v>
      </c>
      <c r="T2519" s="941" t="s">
        <v>917</v>
      </c>
      <c r="U2519" s="941" t="s">
        <v>3550</v>
      </c>
      <c r="V2519" s="941" t="s">
        <v>3551</v>
      </c>
      <c r="W2519" s="941" t="s">
        <v>3341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20</v>
      </c>
      <c r="E2520" s="942" t="s">
        <v>3339</v>
      </c>
      <c r="F2520" s="942" t="s">
        <v>3692</v>
      </c>
      <c r="G2520" s="943">
        <v>7</v>
      </c>
      <c r="H2520" s="942" t="s">
        <v>3274</v>
      </c>
      <c r="I2520" s="942" t="s">
        <v>3261</v>
      </c>
      <c r="J2520" s="942" t="s">
        <v>3128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62</v>
      </c>
      <c r="R2520" s="944">
        <v>1471</v>
      </c>
      <c r="S2520" s="944">
        <v>1334</v>
      </c>
      <c r="T2520" s="941" t="s">
        <v>917</v>
      </c>
      <c r="U2520" s="941" t="s">
        <v>3550</v>
      </c>
      <c r="V2520" s="941" t="s">
        <v>3551</v>
      </c>
      <c r="W2520" s="941" t="s">
        <v>3341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21</v>
      </c>
      <c r="E2521" s="942" t="s">
        <v>3923</v>
      </c>
      <c r="F2521" s="942" t="s">
        <v>3259</v>
      </c>
      <c r="G2521" s="943">
        <v>3</v>
      </c>
      <c r="H2521" s="942" t="s">
        <v>3267</v>
      </c>
      <c r="I2521" s="942" t="s">
        <v>117</v>
      </c>
      <c r="J2521" s="942" t="s">
        <v>3268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9</v>
      </c>
      <c r="R2521" s="944">
        <v>0</v>
      </c>
      <c r="S2521" s="944">
        <v>0</v>
      </c>
      <c r="T2521" s="941" t="s">
        <v>916</v>
      </c>
      <c r="U2521" s="941" t="s">
        <v>3295</v>
      </c>
      <c r="V2521" s="941" t="s">
        <v>3296</v>
      </c>
      <c r="W2521" s="941" t="s">
        <v>3297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21</v>
      </c>
      <c r="E2522" s="942" t="s">
        <v>3923</v>
      </c>
      <c r="F2522" s="942" t="s">
        <v>3259</v>
      </c>
      <c r="G2522" s="943">
        <v>3</v>
      </c>
      <c r="H2522" s="942" t="s">
        <v>3273</v>
      </c>
      <c r="I2522" s="942" t="s">
        <v>117</v>
      </c>
      <c r="J2522" s="942" t="s">
        <v>3268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9</v>
      </c>
      <c r="R2522" s="944">
        <v>101532</v>
      </c>
      <c r="S2522" s="944">
        <v>92108</v>
      </c>
      <c r="T2522" s="941" t="s">
        <v>916</v>
      </c>
      <c r="U2522" s="941" t="s">
        <v>3295</v>
      </c>
      <c r="V2522" s="941" t="s">
        <v>3296</v>
      </c>
      <c r="W2522" s="941" t="s">
        <v>3297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22</v>
      </c>
      <c r="E2523" s="942" t="s">
        <v>3728</v>
      </c>
      <c r="F2523" s="942" t="s">
        <v>3259</v>
      </c>
      <c r="G2523" s="943">
        <v>3</v>
      </c>
      <c r="H2523" s="942" t="s">
        <v>3267</v>
      </c>
      <c r="I2523" s="942" t="s">
        <v>117</v>
      </c>
      <c r="J2523" s="942" t="s">
        <v>3268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9</v>
      </c>
      <c r="R2523" s="944">
        <v>19308</v>
      </c>
      <c r="S2523" s="944">
        <v>17516</v>
      </c>
      <c r="T2523" s="941" t="s">
        <v>916</v>
      </c>
      <c r="U2523" s="941" t="s">
        <v>3287</v>
      </c>
      <c r="V2523" s="941" t="s">
        <v>3288</v>
      </c>
      <c r="W2523" s="941" t="s">
        <v>3289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22</v>
      </c>
      <c r="E2524" s="942" t="s">
        <v>3728</v>
      </c>
      <c r="F2524" s="942" t="s">
        <v>3259</v>
      </c>
      <c r="G2524" s="943">
        <v>3</v>
      </c>
      <c r="H2524" s="942" t="s">
        <v>3273</v>
      </c>
      <c r="I2524" s="942" t="s">
        <v>117</v>
      </c>
      <c r="J2524" s="942" t="s">
        <v>3268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9</v>
      </c>
      <c r="R2524" s="944">
        <v>119559</v>
      </c>
      <c r="S2524" s="944">
        <v>108463</v>
      </c>
      <c r="T2524" s="941" t="s">
        <v>916</v>
      </c>
      <c r="U2524" s="941" t="s">
        <v>3287</v>
      </c>
      <c r="V2524" s="941" t="s">
        <v>3288</v>
      </c>
      <c r="W2524" s="941" t="s">
        <v>3289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23</v>
      </c>
      <c r="E2525" s="942" t="s">
        <v>3728</v>
      </c>
      <c r="F2525" s="942" t="s">
        <v>3259</v>
      </c>
      <c r="G2525" s="943">
        <v>2</v>
      </c>
      <c r="H2525" s="942" t="s">
        <v>3274</v>
      </c>
      <c r="I2525" s="942" t="s">
        <v>117</v>
      </c>
      <c r="J2525" s="942" t="s">
        <v>3268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9</v>
      </c>
      <c r="R2525" s="944">
        <v>256</v>
      </c>
      <c r="S2525" s="944">
        <v>232</v>
      </c>
      <c r="T2525" s="941" t="s">
        <v>916</v>
      </c>
      <c r="U2525" s="941" t="s">
        <v>3287</v>
      </c>
      <c r="V2525" s="941" t="s">
        <v>3288</v>
      </c>
      <c r="W2525" s="941" t="s">
        <v>3289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23</v>
      </c>
      <c r="E2526" s="942" t="s">
        <v>3728</v>
      </c>
      <c r="F2526" s="942" t="s">
        <v>3259</v>
      </c>
      <c r="G2526" s="943">
        <v>2</v>
      </c>
      <c r="H2526" s="942" t="s">
        <v>3274</v>
      </c>
      <c r="I2526" s="942" t="s">
        <v>3748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75</v>
      </c>
      <c r="R2526" s="944">
        <v>17366</v>
      </c>
      <c r="S2526" s="944">
        <v>15754</v>
      </c>
      <c r="T2526" s="941" t="s">
        <v>916</v>
      </c>
      <c r="U2526" s="941" t="s">
        <v>3287</v>
      </c>
      <c r="V2526" s="941" t="s">
        <v>3288</v>
      </c>
      <c r="W2526" s="941" t="s">
        <v>3289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24</v>
      </c>
      <c r="E2527" s="942" t="s">
        <v>3716</v>
      </c>
      <c r="F2527" s="942" t="s">
        <v>3768</v>
      </c>
      <c r="G2527" s="943">
        <v>5</v>
      </c>
      <c r="H2527" s="942" t="s">
        <v>3279</v>
      </c>
      <c r="I2527" s="942" t="s">
        <v>3261</v>
      </c>
      <c r="J2527" s="942" t="s">
        <v>3128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62</v>
      </c>
      <c r="R2527" s="944">
        <v>665</v>
      </c>
      <c r="S2527" s="944">
        <v>603</v>
      </c>
      <c r="T2527" s="941" t="s">
        <v>915</v>
      </c>
      <c r="U2527" s="941" t="s">
        <v>3418</v>
      </c>
      <c r="V2527" s="941" t="s">
        <v>3419</v>
      </c>
      <c r="W2527" s="941" t="s">
        <v>3419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24</v>
      </c>
      <c r="E2528" s="942" t="s">
        <v>3716</v>
      </c>
      <c r="F2528" s="942" t="s">
        <v>3768</v>
      </c>
      <c r="G2528" s="943">
        <v>5</v>
      </c>
      <c r="H2528" s="942" t="s">
        <v>3274</v>
      </c>
      <c r="I2528" s="942" t="s">
        <v>3261</v>
      </c>
      <c r="J2528" s="942" t="s">
        <v>3128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62</v>
      </c>
      <c r="R2528" s="944">
        <v>6246</v>
      </c>
      <c r="S2528" s="944">
        <v>5666</v>
      </c>
      <c r="T2528" s="941" t="s">
        <v>915</v>
      </c>
      <c r="U2528" s="941" t="s">
        <v>3418</v>
      </c>
      <c r="V2528" s="941" t="s">
        <v>3419</v>
      </c>
      <c r="W2528" s="941" t="s">
        <v>3419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25</v>
      </c>
      <c r="E2529" s="942" t="s">
        <v>3267</v>
      </c>
      <c r="F2529" s="942" t="s">
        <v>3259</v>
      </c>
      <c r="G2529" s="943">
        <v>2</v>
      </c>
      <c r="H2529" s="942" t="s">
        <v>3274</v>
      </c>
      <c r="I2529" s="942" t="s">
        <v>117</v>
      </c>
      <c r="J2529" s="942" t="s">
        <v>3268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9</v>
      </c>
      <c r="R2529" s="944">
        <v>690</v>
      </c>
      <c r="S2529" s="944">
        <v>626</v>
      </c>
      <c r="T2529" s="941" t="s">
        <v>920</v>
      </c>
      <c r="U2529" s="941" t="s">
        <v>3365</v>
      </c>
      <c r="V2529" s="941" t="s">
        <v>3366</v>
      </c>
      <c r="W2529" s="941" t="s">
        <v>3354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26</v>
      </c>
      <c r="E2530" s="942" t="s">
        <v>3555</v>
      </c>
      <c r="F2530" s="942" t="s">
        <v>3692</v>
      </c>
      <c r="G2530" s="943">
        <v>7</v>
      </c>
      <c r="H2530" s="942" t="s">
        <v>3274</v>
      </c>
      <c r="I2530" s="942" t="s">
        <v>117</v>
      </c>
      <c r="J2530" s="942" t="s">
        <v>3268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9</v>
      </c>
      <c r="R2530" s="944">
        <v>288674</v>
      </c>
      <c r="S2530" s="944">
        <v>261881</v>
      </c>
      <c r="T2530" s="941" t="s">
        <v>914</v>
      </c>
      <c r="U2530" s="941" t="s">
        <v>3287</v>
      </c>
      <c r="V2530" s="941" t="s">
        <v>3288</v>
      </c>
      <c r="W2530" s="941" t="s">
        <v>3289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27</v>
      </c>
      <c r="E2531" s="942" t="s">
        <v>3555</v>
      </c>
      <c r="F2531" s="942" t="s">
        <v>3692</v>
      </c>
      <c r="G2531" s="943">
        <v>7</v>
      </c>
      <c r="H2531" s="942" t="s">
        <v>3274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75</v>
      </c>
      <c r="R2531" s="944">
        <v>15113</v>
      </c>
      <c r="S2531" s="944">
        <v>13710</v>
      </c>
      <c r="T2531" s="941" t="s">
        <v>914</v>
      </c>
      <c r="U2531" s="941" t="s">
        <v>3287</v>
      </c>
      <c r="V2531" s="941" t="s">
        <v>3288</v>
      </c>
      <c r="W2531" s="941" t="s">
        <v>3289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27</v>
      </c>
      <c r="E2532" s="942" t="s">
        <v>3555</v>
      </c>
      <c r="F2532" s="942" t="s">
        <v>3692</v>
      </c>
      <c r="G2532" s="943">
        <v>7</v>
      </c>
      <c r="H2532" s="942" t="s">
        <v>3274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75</v>
      </c>
      <c r="R2532" s="944">
        <v>1882845</v>
      </c>
      <c r="S2532" s="944">
        <v>1708090</v>
      </c>
      <c r="T2532" s="941" t="s">
        <v>914</v>
      </c>
      <c r="U2532" s="941" t="s">
        <v>3287</v>
      </c>
      <c r="V2532" s="941" t="s">
        <v>3288</v>
      </c>
      <c r="W2532" s="941" t="s">
        <v>3289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28</v>
      </c>
      <c r="E2533" s="942" t="s">
        <v>3555</v>
      </c>
      <c r="F2533" s="942" t="s">
        <v>3692</v>
      </c>
      <c r="G2533" s="943">
        <v>7</v>
      </c>
      <c r="H2533" s="942" t="s">
        <v>3274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75</v>
      </c>
      <c r="R2533" s="944">
        <v>137154</v>
      </c>
      <c r="S2533" s="944">
        <v>124424</v>
      </c>
      <c r="T2533" s="941" t="s">
        <v>914</v>
      </c>
      <c r="U2533" s="941" t="s">
        <v>3287</v>
      </c>
      <c r="V2533" s="941" t="s">
        <v>3288</v>
      </c>
      <c r="W2533" s="941" t="s">
        <v>3289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9</v>
      </c>
      <c r="E2534" s="942" t="s">
        <v>3299</v>
      </c>
      <c r="F2534" s="942" t="s">
        <v>3692</v>
      </c>
      <c r="G2534" s="943">
        <v>7</v>
      </c>
      <c r="H2534" s="942" t="s">
        <v>3274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75</v>
      </c>
      <c r="R2534" s="944">
        <v>147114</v>
      </c>
      <c r="S2534" s="944">
        <v>133460</v>
      </c>
      <c r="T2534" s="941" t="s">
        <v>914</v>
      </c>
      <c r="U2534" s="941" t="s">
        <v>3300</v>
      </c>
      <c r="V2534" s="941" t="s">
        <v>3301</v>
      </c>
      <c r="W2534" s="941" t="s">
        <v>3302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30</v>
      </c>
      <c r="E2535" s="942" t="s">
        <v>3286</v>
      </c>
      <c r="F2535" s="942" t="s">
        <v>3692</v>
      </c>
      <c r="G2535" s="943">
        <v>7</v>
      </c>
      <c r="H2535" s="942" t="s">
        <v>3274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75</v>
      </c>
      <c r="R2535" s="944">
        <v>78875</v>
      </c>
      <c r="S2535" s="944">
        <v>71554</v>
      </c>
      <c r="T2535" s="941" t="s">
        <v>914</v>
      </c>
      <c r="U2535" s="941" t="s">
        <v>3287</v>
      </c>
      <c r="V2535" s="941" t="s">
        <v>3288</v>
      </c>
      <c r="W2535" s="941" t="s">
        <v>3289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31</v>
      </c>
      <c r="E2536" s="942" t="s">
        <v>3555</v>
      </c>
      <c r="F2536" s="942" t="s">
        <v>3692</v>
      </c>
      <c r="G2536" s="943">
        <v>7</v>
      </c>
      <c r="H2536" s="942" t="s">
        <v>3279</v>
      </c>
      <c r="I2536" s="942" t="s">
        <v>117</v>
      </c>
      <c r="J2536" s="942" t="s">
        <v>3268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9</v>
      </c>
      <c r="R2536" s="944">
        <v>123922</v>
      </c>
      <c r="S2536" s="944">
        <v>112420</v>
      </c>
      <c r="T2536" s="941" t="s">
        <v>914</v>
      </c>
      <c r="U2536" s="941" t="s">
        <v>3287</v>
      </c>
      <c r="V2536" s="941" t="s">
        <v>3288</v>
      </c>
      <c r="W2536" s="941" t="s">
        <v>3289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31</v>
      </c>
      <c r="E2537" s="942" t="s">
        <v>3555</v>
      </c>
      <c r="F2537" s="942" t="s">
        <v>3692</v>
      </c>
      <c r="G2537" s="943">
        <v>7</v>
      </c>
      <c r="H2537" s="942" t="s">
        <v>3274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75</v>
      </c>
      <c r="R2537" s="944">
        <v>337950</v>
      </c>
      <c r="S2537" s="944">
        <v>306583</v>
      </c>
      <c r="T2537" s="941" t="s">
        <v>914</v>
      </c>
      <c r="U2537" s="941" t="s">
        <v>3287</v>
      </c>
      <c r="V2537" s="941" t="s">
        <v>3288</v>
      </c>
      <c r="W2537" s="941" t="s">
        <v>3289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31</v>
      </c>
      <c r="E2538" s="942" t="s">
        <v>3555</v>
      </c>
      <c r="F2538" s="942" t="s">
        <v>3692</v>
      </c>
      <c r="G2538" s="943">
        <v>7</v>
      </c>
      <c r="H2538" s="942" t="s">
        <v>3274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75</v>
      </c>
      <c r="R2538" s="944">
        <v>1941991</v>
      </c>
      <c r="S2538" s="944">
        <v>1761746</v>
      </c>
      <c r="T2538" s="941" t="s">
        <v>914</v>
      </c>
      <c r="U2538" s="941" t="s">
        <v>3287</v>
      </c>
      <c r="V2538" s="941" t="s">
        <v>3288</v>
      </c>
      <c r="W2538" s="941" t="s">
        <v>3289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31</v>
      </c>
      <c r="E2539" s="942" t="s">
        <v>3555</v>
      </c>
      <c r="F2539" s="942" t="s">
        <v>3692</v>
      </c>
      <c r="G2539" s="943">
        <v>7</v>
      </c>
      <c r="H2539" s="942" t="s">
        <v>3274</v>
      </c>
      <c r="I2539" s="942" t="s">
        <v>117</v>
      </c>
      <c r="J2539" s="942" t="s">
        <v>3268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9</v>
      </c>
      <c r="R2539" s="944">
        <v>1079</v>
      </c>
      <c r="S2539" s="944">
        <v>979</v>
      </c>
      <c r="T2539" s="941" t="s">
        <v>914</v>
      </c>
      <c r="U2539" s="941" t="s">
        <v>3287</v>
      </c>
      <c r="V2539" s="941" t="s">
        <v>3288</v>
      </c>
      <c r="W2539" s="941" t="s">
        <v>3289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32</v>
      </c>
      <c r="E2540" s="942" t="s">
        <v>3387</v>
      </c>
      <c r="F2540" s="942" t="s">
        <v>3692</v>
      </c>
      <c r="G2540" s="943">
        <v>7</v>
      </c>
      <c r="H2540" s="942" t="s">
        <v>3274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75</v>
      </c>
      <c r="R2540" s="944">
        <v>3267175</v>
      </c>
      <c r="S2540" s="944">
        <v>2963935</v>
      </c>
      <c r="T2540" s="941" t="s">
        <v>917</v>
      </c>
      <c r="U2540" s="941" t="s">
        <v>3287</v>
      </c>
      <c r="V2540" s="941" t="s">
        <v>3288</v>
      </c>
      <c r="W2540" s="941" t="s">
        <v>3289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32</v>
      </c>
      <c r="E2541" s="942" t="s">
        <v>3387</v>
      </c>
      <c r="F2541" s="942" t="s">
        <v>3692</v>
      </c>
      <c r="G2541" s="943">
        <v>7</v>
      </c>
      <c r="H2541" s="942" t="s">
        <v>3274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75</v>
      </c>
      <c r="R2541" s="944">
        <v>447940</v>
      </c>
      <c r="S2541" s="944">
        <v>406365</v>
      </c>
      <c r="T2541" s="941" t="s">
        <v>917</v>
      </c>
      <c r="U2541" s="941" t="s">
        <v>3287</v>
      </c>
      <c r="V2541" s="941" t="s">
        <v>3288</v>
      </c>
      <c r="W2541" s="941" t="s">
        <v>3289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32</v>
      </c>
      <c r="E2542" s="942" t="s">
        <v>3387</v>
      </c>
      <c r="F2542" s="942" t="s">
        <v>3692</v>
      </c>
      <c r="G2542" s="943">
        <v>7</v>
      </c>
      <c r="H2542" s="942" t="s">
        <v>3274</v>
      </c>
      <c r="I2542" s="942" t="s">
        <v>117</v>
      </c>
      <c r="J2542" s="942" t="s">
        <v>3268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9</v>
      </c>
      <c r="R2542" s="944">
        <v>3445</v>
      </c>
      <c r="S2542" s="944">
        <v>3125</v>
      </c>
      <c r="T2542" s="941" t="s">
        <v>917</v>
      </c>
      <c r="U2542" s="941" t="s">
        <v>3287</v>
      </c>
      <c r="V2542" s="941" t="s">
        <v>3288</v>
      </c>
      <c r="W2542" s="941" t="s">
        <v>3289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32</v>
      </c>
      <c r="E2543" s="942" t="s">
        <v>3387</v>
      </c>
      <c r="F2543" s="942" t="s">
        <v>3692</v>
      </c>
      <c r="G2543" s="943">
        <v>7</v>
      </c>
      <c r="H2543" s="942" t="s">
        <v>3274</v>
      </c>
      <c r="I2543" s="942" t="s">
        <v>3748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75</v>
      </c>
      <c r="R2543" s="944">
        <v>321</v>
      </c>
      <c r="S2543" s="944">
        <v>291</v>
      </c>
      <c r="T2543" s="941" t="s">
        <v>917</v>
      </c>
      <c r="U2543" s="941" t="s">
        <v>3287</v>
      </c>
      <c r="V2543" s="941" t="s">
        <v>3288</v>
      </c>
      <c r="W2543" s="941" t="s">
        <v>3289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33</v>
      </c>
      <c r="E2544" s="942" t="s">
        <v>3387</v>
      </c>
      <c r="F2544" s="942" t="s">
        <v>3692</v>
      </c>
      <c r="G2544" s="943">
        <v>7</v>
      </c>
      <c r="H2544" s="942" t="s">
        <v>3279</v>
      </c>
      <c r="I2544" s="942" t="s">
        <v>117</v>
      </c>
      <c r="J2544" s="942" t="s">
        <v>3268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9</v>
      </c>
      <c r="R2544" s="944">
        <v>63429</v>
      </c>
      <c r="S2544" s="944">
        <v>57542</v>
      </c>
      <c r="T2544" s="941" t="s">
        <v>917</v>
      </c>
      <c r="U2544" s="941" t="s">
        <v>3287</v>
      </c>
      <c r="V2544" s="941" t="s">
        <v>3288</v>
      </c>
      <c r="W2544" s="941" t="s">
        <v>3289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34</v>
      </c>
      <c r="E2545" s="942" t="s">
        <v>3387</v>
      </c>
      <c r="F2545" s="942" t="s">
        <v>3692</v>
      </c>
      <c r="G2545" s="943">
        <v>7</v>
      </c>
      <c r="H2545" s="942" t="s">
        <v>3274</v>
      </c>
      <c r="I2545" s="942" t="s">
        <v>117</v>
      </c>
      <c r="J2545" s="942" t="s">
        <v>3268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9</v>
      </c>
      <c r="R2545" s="944">
        <v>415772</v>
      </c>
      <c r="S2545" s="944">
        <v>377182</v>
      </c>
      <c r="T2545" s="941" t="s">
        <v>917</v>
      </c>
      <c r="U2545" s="941" t="s">
        <v>3287</v>
      </c>
      <c r="V2545" s="941" t="s">
        <v>3288</v>
      </c>
      <c r="W2545" s="941" t="s">
        <v>3289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35</v>
      </c>
      <c r="E2546" s="942" t="s">
        <v>4028</v>
      </c>
      <c r="F2546" s="942" t="s">
        <v>3259</v>
      </c>
      <c r="G2546" s="943">
        <v>2</v>
      </c>
      <c r="H2546" s="942" t="s">
        <v>3279</v>
      </c>
      <c r="I2546" s="942" t="s">
        <v>117</v>
      </c>
      <c r="J2546" s="942" t="s">
        <v>3268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9</v>
      </c>
      <c r="R2546" s="944">
        <v>10929</v>
      </c>
      <c r="S2546" s="944">
        <v>9914</v>
      </c>
      <c r="T2546" s="941" t="s">
        <v>916</v>
      </c>
      <c r="U2546" s="941" t="s">
        <v>3295</v>
      </c>
      <c r="V2546" s="941" t="s">
        <v>3296</v>
      </c>
      <c r="W2546" s="941" t="s">
        <v>3297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35</v>
      </c>
      <c r="E2547" s="942" t="s">
        <v>4028</v>
      </c>
      <c r="F2547" s="942" t="s">
        <v>3259</v>
      </c>
      <c r="G2547" s="943">
        <v>2</v>
      </c>
      <c r="H2547" s="942" t="s">
        <v>3279</v>
      </c>
      <c r="I2547" s="942" t="s">
        <v>3261</v>
      </c>
      <c r="J2547" s="942" t="s">
        <v>3128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62</v>
      </c>
      <c r="R2547" s="944">
        <v>2440</v>
      </c>
      <c r="S2547" s="944">
        <v>2213</v>
      </c>
      <c r="T2547" s="941" t="s">
        <v>916</v>
      </c>
      <c r="U2547" s="941" t="s">
        <v>3295</v>
      </c>
      <c r="V2547" s="941" t="s">
        <v>3296</v>
      </c>
      <c r="W2547" s="941" t="s">
        <v>3297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36</v>
      </c>
      <c r="E2548" s="942" t="s">
        <v>3267</v>
      </c>
      <c r="F2548" s="942" t="s">
        <v>3259</v>
      </c>
      <c r="G2548" s="943">
        <v>2</v>
      </c>
      <c r="H2548" s="942" t="s">
        <v>3274</v>
      </c>
      <c r="I2548" s="942" t="s">
        <v>3369</v>
      </c>
      <c r="J2548" s="942" t="s">
        <v>3369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65</v>
      </c>
      <c r="V2548" s="941" t="s">
        <v>3366</v>
      </c>
      <c r="W2548" s="941" t="s">
        <v>3354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37</v>
      </c>
      <c r="E2549" s="942" t="s">
        <v>3267</v>
      </c>
      <c r="F2549" s="942" t="s">
        <v>3259</v>
      </c>
      <c r="G2549" s="943">
        <v>2</v>
      </c>
      <c r="H2549" s="942" t="s">
        <v>3274</v>
      </c>
      <c r="I2549" s="942" t="s">
        <v>3369</v>
      </c>
      <c r="J2549" s="942" t="s">
        <v>3369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65</v>
      </c>
      <c r="V2549" s="941" t="s">
        <v>3366</v>
      </c>
      <c r="W2549" s="941" t="s">
        <v>3354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38</v>
      </c>
      <c r="E2550" s="942" t="s">
        <v>3267</v>
      </c>
      <c r="F2550" s="942" t="s">
        <v>3259</v>
      </c>
      <c r="G2550" s="943">
        <v>2</v>
      </c>
      <c r="H2550" s="942" t="s">
        <v>3274</v>
      </c>
      <c r="I2550" s="942" t="s">
        <v>3369</v>
      </c>
      <c r="J2550" s="942" t="s">
        <v>3369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65</v>
      </c>
      <c r="V2550" s="941" t="s">
        <v>3366</v>
      </c>
      <c r="W2550" s="941" t="s">
        <v>3354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9</v>
      </c>
      <c r="E2551" s="942" t="s">
        <v>3267</v>
      </c>
      <c r="F2551" s="942" t="s">
        <v>3259</v>
      </c>
      <c r="G2551" s="943">
        <v>2</v>
      </c>
      <c r="H2551" s="942" t="s">
        <v>3274</v>
      </c>
      <c r="I2551" s="942" t="s">
        <v>3369</v>
      </c>
      <c r="J2551" s="942" t="s">
        <v>3369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9</v>
      </c>
      <c r="V2551" s="941" t="s">
        <v>3390</v>
      </c>
      <c r="W2551" s="941" t="s">
        <v>3354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40</v>
      </c>
      <c r="E2552" s="942" t="s">
        <v>3267</v>
      </c>
      <c r="F2552" s="942" t="s">
        <v>3259</v>
      </c>
      <c r="G2552" s="943">
        <v>2</v>
      </c>
      <c r="H2552" s="942" t="s">
        <v>3274</v>
      </c>
      <c r="I2552" s="942" t="s">
        <v>3369</v>
      </c>
      <c r="J2552" s="942" t="s">
        <v>3369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9</v>
      </c>
      <c r="V2552" s="941" t="s">
        <v>3390</v>
      </c>
      <c r="W2552" s="941" t="s">
        <v>3354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41</v>
      </c>
      <c r="E2553" s="942" t="s">
        <v>3716</v>
      </c>
      <c r="F2553" s="942" t="s">
        <v>3768</v>
      </c>
      <c r="G2553" s="943">
        <v>5</v>
      </c>
      <c r="H2553" s="942" t="s">
        <v>3279</v>
      </c>
      <c r="I2553" s="942" t="s">
        <v>117</v>
      </c>
      <c r="J2553" s="942" t="s">
        <v>3268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9</v>
      </c>
      <c r="R2553" s="944">
        <v>168117</v>
      </c>
      <c r="S2553" s="944">
        <v>152513</v>
      </c>
      <c r="T2553" s="941" t="s">
        <v>915</v>
      </c>
      <c r="U2553" s="941" t="s">
        <v>3418</v>
      </c>
      <c r="V2553" s="941" t="s">
        <v>3419</v>
      </c>
      <c r="W2553" s="941" t="s">
        <v>3419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41</v>
      </c>
      <c r="E2554" s="942" t="s">
        <v>3716</v>
      </c>
      <c r="F2554" s="942" t="s">
        <v>3768</v>
      </c>
      <c r="G2554" s="943">
        <v>5</v>
      </c>
      <c r="H2554" s="942" t="s">
        <v>3279</v>
      </c>
      <c r="I2554" s="942" t="s">
        <v>3261</v>
      </c>
      <c r="J2554" s="942" t="s">
        <v>3128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62</v>
      </c>
      <c r="R2554" s="944">
        <v>102</v>
      </c>
      <c r="S2554" s="944">
        <v>92</v>
      </c>
      <c r="T2554" s="941" t="s">
        <v>915</v>
      </c>
      <c r="U2554" s="941" t="s">
        <v>3418</v>
      </c>
      <c r="V2554" s="941" t="s">
        <v>3419</v>
      </c>
      <c r="W2554" s="941" t="s">
        <v>3419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41</v>
      </c>
      <c r="E2555" s="942" t="s">
        <v>3716</v>
      </c>
      <c r="F2555" s="942" t="s">
        <v>3768</v>
      </c>
      <c r="G2555" s="943">
        <v>5</v>
      </c>
      <c r="H2555" s="942" t="s">
        <v>3260</v>
      </c>
      <c r="I2555" s="942" t="s">
        <v>3261</v>
      </c>
      <c r="J2555" s="942" t="s">
        <v>3128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62</v>
      </c>
      <c r="R2555" s="944">
        <v>1424</v>
      </c>
      <c r="S2555" s="944">
        <v>1292</v>
      </c>
      <c r="T2555" s="941" t="s">
        <v>915</v>
      </c>
      <c r="U2555" s="941" t="s">
        <v>3418</v>
      </c>
      <c r="V2555" s="941" t="s">
        <v>3419</v>
      </c>
      <c r="W2555" s="941" t="s">
        <v>3419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41</v>
      </c>
      <c r="E2556" s="942" t="s">
        <v>3716</v>
      </c>
      <c r="F2556" s="942" t="s">
        <v>3768</v>
      </c>
      <c r="G2556" s="943">
        <v>5</v>
      </c>
      <c r="H2556" s="942" t="s">
        <v>3274</v>
      </c>
      <c r="I2556" s="942" t="s">
        <v>117</v>
      </c>
      <c r="J2556" s="942" t="s">
        <v>3268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9</v>
      </c>
      <c r="R2556" s="944">
        <v>126697</v>
      </c>
      <c r="S2556" s="944">
        <v>114938</v>
      </c>
      <c r="T2556" s="941" t="s">
        <v>915</v>
      </c>
      <c r="U2556" s="941" t="s">
        <v>3418</v>
      </c>
      <c r="V2556" s="941" t="s">
        <v>3419</v>
      </c>
      <c r="W2556" s="941" t="s">
        <v>3419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41</v>
      </c>
      <c r="E2557" s="942" t="s">
        <v>3716</v>
      </c>
      <c r="F2557" s="942" t="s">
        <v>3768</v>
      </c>
      <c r="G2557" s="943">
        <v>5</v>
      </c>
      <c r="H2557" s="942" t="s">
        <v>3274</v>
      </c>
      <c r="I2557" s="942" t="s">
        <v>3261</v>
      </c>
      <c r="J2557" s="942" t="s">
        <v>3128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62</v>
      </c>
      <c r="R2557" s="944">
        <v>982</v>
      </c>
      <c r="S2557" s="944">
        <v>891</v>
      </c>
      <c r="T2557" s="941" t="s">
        <v>915</v>
      </c>
      <c r="U2557" s="941" t="s">
        <v>3418</v>
      </c>
      <c r="V2557" s="941" t="s">
        <v>3419</v>
      </c>
      <c r="W2557" s="941" t="s">
        <v>3419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42</v>
      </c>
      <c r="E2558" s="942" t="s">
        <v>3716</v>
      </c>
      <c r="F2558" s="942" t="s">
        <v>3259</v>
      </c>
      <c r="G2558" s="943">
        <v>3</v>
      </c>
      <c r="H2558" s="942" t="s">
        <v>3267</v>
      </c>
      <c r="I2558" s="942" t="s">
        <v>117</v>
      </c>
      <c r="J2558" s="942" t="s">
        <v>3268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9</v>
      </c>
      <c r="R2558" s="944">
        <v>0</v>
      </c>
      <c r="S2558" s="944">
        <v>0</v>
      </c>
      <c r="T2558" s="941" t="s">
        <v>915</v>
      </c>
      <c r="U2558" s="941" t="s">
        <v>3418</v>
      </c>
      <c r="V2558" s="941" t="s">
        <v>3419</v>
      </c>
      <c r="W2558" s="941" t="s">
        <v>3419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42</v>
      </c>
      <c r="E2559" s="942" t="s">
        <v>3716</v>
      </c>
      <c r="F2559" s="942" t="s">
        <v>3259</v>
      </c>
      <c r="G2559" s="943">
        <v>3</v>
      </c>
      <c r="H2559" s="942" t="s">
        <v>3267</v>
      </c>
      <c r="I2559" s="942" t="s">
        <v>3261</v>
      </c>
      <c r="J2559" s="942" t="s">
        <v>3128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62</v>
      </c>
      <c r="R2559" s="944">
        <v>0</v>
      </c>
      <c r="S2559" s="944">
        <v>0</v>
      </c>
      <c r="T2559" s="941" t="s">
        <v>915</v>
      </c>
      <c r="U2559" s="941" t="s">
        <v>3418</v>
      </c>
      <c r="V2559" s="941" t="s">
        <v>3419</v>
      </c>
      <c r="W2559" s="941" t="s">
        <v>3419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42</v>
      </c>
      <c r="E2560" s="942" t="s">
        <v>3716</v>
      </c>
      <c r="F2560" s="942" t="s">
        <v>3259</v>
      </c>
      <c r="G2560" s="943">
        <v>3</v>
      </c>
      <c r="H2560" s="942" t="s">
        <v>3273</v>
      </c>
      <c r="I2560" s="942" t="s">
        <v>117</v>
      </c>
      <c r="J2560" s="942" t="s">
        <v>3268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9</v>
      </c>
      <c r="R2560" s="944">
        <v>32136</v>
      </c>
      <c r="S2560" s="944">
        <v>29153</v>
      </c>
      <c r="T2560" s="941" t="s">
        <v>915</v>
      </c>
      <c r="U2560" s="941" t="s">
        <v>3418</v>
      </c>
      <c r="V2560" s="941" t="s">
        <v>3419</v>
      </c>
      <c r="W2560" s="941" t="s">
        <v>3419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42</v>
      </c>
      <c r="E2561" s="942" t="s">
        <v>3716</v>
      </c>
      <c r="F2561" s="942" t="s">
        <v>3259</v>
      </c>
      <c r="G2561" s="943">
        <v>3</v>
      </c>
      <c r="H2561" s="942" t="s">
        <v>3273</v>
      </c>
      <c r="I2561" s="942" t="s">
        <v>3261</v>
      </c>
      <c r="J2561" s="942" t="s">
        <v>3128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62</v>
      </c>
      <c r="R2561" s="944">
        <v>156</v>
      </c>
      <c r="S2561" s="944">
        <v>141</v>
      </c>
      <c r="T2561" s="941" t="s">
        <v>915</v>
      </c>
      <c r="U2561" s="941" t="s">
        <v>3418</v>
      </c>
      <c r="V2561" s="941" t="s">
        <v>3419</v>
      </c>
      <c r="W2561" s="941" t="s">
        <v>3419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43</v>
      </c>
      <c r="E2562" s="942" t="s">
        <v>3267</v>
      </c>
      <c r="F2562" s="942" t="s">
        <v>3259</v>
      </c>
      <c r="G2562" s="943">
        <v>3</v>
      </c>
      <c r="H2562" s="942" t="s">
        <v>3279</v>
      </c>
      <c r="I2562" s="942" t="s">
        <v>117</v>
      </c>
      <c r="J2562" s="942" t="s">
        <v>3268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9</v>
      </c>
      <c r="R2562" s="944">
        <v>7591</v>
      </c>
      <c r="S2562" s="944">
        <v>6886</v>
      </c>
      <c r="T2562" s="941" t="s">
        <v>920</v>
      </c>
      <c r="U2562" s="941" t="s">
        <v>3365</v>
      </c>
      <c r="V2562" s="941" t="s">
        <v>3366</v>
      </c>
      <c r="W2562" s="941" t="s">
        <v>3354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44</v>
      </c>
      <c r="E2563" s="942" t="s">
        <v>3923</v>
      </c>
      <c r="F2563" s="942" t="s">
        <v>3259</v>
      </c>
      <c r="G2563" s="943">
        <v>3</v>
      </c>
      <c r="H2563" s="942" t="s">
        <v>3267</v>
      </c>
      <c r="I2563" s="942" t="s">
        <v>117</v>
      </c>
      <c r="J2563" s="942" t="s">
        <v>3268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9</v>
      </c>
      <c r="R2563" s="944">
        <v>299951</v>
      </c>
      <c r="S2563" s="944">
        <v>272111</v>
      </c>
      <c r="T2563" s="941" t="s">
        <v>916</v>
      </c>
      <c r="U2563" s="941" t="s">
        <v>3943</v>
      </c>
      <c r="V2563" s="941" t="s">
        <v>3944</v>
      </c>
      <c r="W2563" s="941" t="s">
        <v>3944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44</v>
      </c>
      <c r="E2564" s="942" t="s">
        <v>3923</v>
      </c>
      <c r="F2564" s="942" t="s">
        <v>3259</v>
      </c>
      <c r="G2564" s="943">
        <v>3</v>
      </c>
      <c r="H2564" s="942" t="s">
        <v>3267</v>
      </c>
      <c r="I2564" s="942" t="s">
        <v>3261</v>
      </c>
      <c r="J2564" s="942" t="s">
        <v>3128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62</v>
      </c>
      <c r="R2564" s="944">
        <v>0</v>
      </c>
      <c r="S2564" s="944">
        <v>0</v>
      </c>
      <c r="T2564" s="941" t="s">
        <v>916</v>
      </c>
      <c r="U2564" s="941" t="s">
        <v>3943</v>
      </c>
      <c r="V2564" s="941" t="s">
        <v>3944</v>
      </c>
      <c r="W2564" s="941" t="s">
        <v>3944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44</v>
      </c>
      <c r="E2565" s="942" t="s">
        <v>3923</v>
      </c>
      <c r="F2565" s="942" t="s">
        <v>3259</v>
      </c>
      <c r="G2565" s="943">
        <v>3</v>
      </c>
      <c r="H2565" s="942" t="s">
        <v>3267</v>
      </c>
      <c r="I2565" s="942" t="s">
        <v>3742</v>
      </c>
      <c r="J2565" s="942" t="s">
        <v>3128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62</v>
      </c>
      <c r="R2565" s="944">
        <v>1080</v>
      </c>
      <c r="S2565" s="944">
        <v>980</v>
      </c>
      <c r="T2565" s="941" t="s">
        <v>916</v>
      </c>
      <c r="U2565" s="941" t="s">
        <v>3943</v>
      </c>
      <c r="V2565" s="941" t="s">
        <v>3944</v>
      </c>
      <c r="W2565" s="941" t="s">
        <v>3944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44</v>
      </c>
      <c r="E2566" s="942" t="s">
        <v>3923</v>
      </c>
      <c r="F2566" s="942" t="s">
        <v>3259</v>
      </c>
      <c r="G2566" s="943">
        <v>3</v>
      </c>
      <c r="H2566" s="942" t="s">
        <v>3273</v>
      </c>
      <c r="I2566" s="942" t="s">
        <v>117</v>
      </c>
      <c r="J2566" s="942" t="s">
        <v>3268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9</v>
      </c>
      <c r="R2566" s="944">
        <v>2701617</v>
      </c>
      <c r="S2566" s="944">
        <v>2450869</v>
      </c>
      <c r="T2566" s="941" t="s">
        <v>916</v>
      </c>
      <c r="U2566" s="941" t="s">
        <v>3943</v>
      </c>
      <c r="V2566" s="941" t="s">
        <v>3944</v>
      </c>
      <c r="W2566" s="941" t="s">
        <v>3944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44</v>
      </c>
      <c r="E2567" s="942" t="s">
        <v>3923</v>
      </c>
      <c r="F2567" s="942" t="s">
        <v>3259</v>
      </c>
      <c r="G2567" s="943">
        <v>3</v>
      </c>
      <c r="H2567" s="942" t="s">
        <v>3273</v>
      </c>
      <c r="I2567" s="942" t="s">
        <v>3261</v>
      </c>
      <c r="J2567" s="942" t="s">
        <v>3128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62</v>
      </c>
      <c r="R2567" s="944">
        <v>162</v>
      </c>
      <c r="S2567" s="944">
        <v>147</v>
      </c>
      <c r="T2567" s="941" t="s">
        <v>916</v>
      </c>
      <c r="U2567" s="941" t="s">
        <v>3943</v>
      </c>
      <c r="V2567" s="941" t="s">
        <v>3944</v>
      </c>
      <c r="W2567" s="941" t="s">
        <v>3944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44</v>
      </c>
      <c r="E2568" s="942" t="s">
        <v>3923</v>
      </c>
      <c r="F2568" s="942" t="s">
        <v>3259</v>
      </c>
      <c r="G2568" s="943">
        <v>3</v>
      </c>
      <c r="H2568" s="942" t="s">
        <v>3273</v>
      </c>
      <c r="I2568" s="942" t="s">
        <v>3742</v>
      </c>
      <c r="J2568" s="942" t="s">
        <v>3128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62</v>
      </c>
      <c r="R2568" s="944">
        <v>6527</v>
      </c>
      <c r="S2568" s="944">
        <v>5921</v>
      </c>
      <c r="T2568" s="941" t="s">
        <v>916</v>
      </c>
      <c r="U2568" s="941" t="s">
        <v>3943</v>
      </c>
      <c r="V2568" s="941" t="s">
        <v>3944</v>
      </c>
      <c r="W2568" s="941" t="s">
        <v>3944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45</v>
      </c>
      <c r="E2569" s="942" t="s">
        <v>3278</v>
      </c>
      <c r="F2569" s="942" t="s">
        <v>3692</v>
      </c>
      <c r="G2569" s="943">
        <v>7</v>
      </c>
      <c r="H2569" s="942" t="s">
        <v>3279</v>
      </c>
      <c r="I2569" s="942" t="s">
        <v>117</v>
      </c>
      <c r="J2569" s="942" t="s">
        <v>3268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9</v>
      </c>
      <c r="R2569" s="944">
        <v>179605</v>
      </c>
      <c r="S2569" s="944">
        <v>162935</v>
      </c>
      <c r="T2569" s="941" t="s">
        <v>919</v>
      </c>
      <c r="U2569" s="941" t="s">
        <v>3371</v>
      </c>
      <c r="V2569" s="941" t="s">
        <v>3372</v>
      </c>
      <c r="W2569" s="941" t="s">
        <v>3372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46</v>
      </c>
      <c r="E2570" s="942" t="s">
        <v>3691</v>
      </c>
      <c r="F2570" s="942" t="s">
        <v>3692</v>
      </c>
      <c r="G2570" s="943">
        <v>7</v>
      </c>
      <c r="H2570" s="942" t="s">
        <v>3279</v>
      </c>
      <c r="I2570" s="942" t="s">
        <v>117</v>
      </c>
      <c r="J2570" s="942" t="s">
        <v>3268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9</v>
      </c>
      <c r="R2570" s="944">
        <v>157058</v>
      </c>
      <c r="S2570" s="944">
        <v>142481</v>
      </c>
      <c r="T2570" s="941" t="s">
        <v>917</v>
      </c>
      <c r="U2570" s="941" t="s">
        <v>3287</v>
      </c>
      <c r="V2570" s="941" t="s">
        <v>3288</v>
      </c>
      <c r="W2570" s="941" t="s">
        <v>3289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46</v>
      </c>
      <c r="E2571" s="942" t="s">
        <v>3691</v>
      </c>
      <c r="F2571" s="942" t="s">
        <v>3692</v>
      </c>
      <c r="G2571" s="943">
        <v>7</v>
      </c>
      <c r="H2571" s="942" t="s">
        <v>3274</v>
      </c>
      <c r="I2571" s="942" t="s">
        <v>117</v>
      </c>
      <c r="J2571" s="942" t="s">
        <v>3268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9</v>
      </c>
      <c r="R2571" s="944">
        <v>232241</v>
      </c>
      <c r="S2571" s="944">
        <v>210686</v>
      </c>
      <c r="T2571" s="941" t="s">
        <v>917</v>
      </c>
      <c r="U2571" s="941" t="s">
        <v>3287</v>
      </c>
      <c r="V2571" s="941" t="s">
        <v>3288</v>
      </c>
      <c r="W2571" s="941" t="s">
        <v>3289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47</v>
      </c>
      <c r="E2572" s="942" t="s">
        <v>3704</v>
      </c>
      <c r="F2572" s="942" t="s">
        <v>3768</v>
      </c>
      <c r="G2572" s="943">
        <v>4</v>
      </c>
      <c r="H2572" s="942" t="s">
        <v>3274</v>
      </c>
      <c r="I2572" s="942" t="s">
        <v>117</v>
      </c>
      <c r="J2572" s="942" t="s">
        <v>3268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9</v>
      </c>
      <c r="R2572" s="944">
        <v>452</v>
      </c>
      <c r="S2572" s="944">
        <v>410</v>
      </c>
      <c r="T2572" s="941" t="s">
        <v>915</v>
      </c>
      <c r="U2572" s="941" t="s">
        <v>3418</v>
      </c>
      <c r="V2572" s="941" t="s">
        <v>3419</v>
      </c>
      <c r="W2572" s="941" t="s">
        <v>3419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47</v>
      </c>
      <c r="E2573" s="942" t="s">
        <v>3704</v>
      </c>
      <c r="F2573" s="942" t="s">
        <v>3768</v>
      </c>
      <c r="G2573" s="943">
        <v>4</v>
      </c>
      <c r="H2573" s="942" t="s">
        <v>3274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75</v>
      </c>
      <c r="R2573" s="944">
        <v>39795</v>
      </c>
      <c r="S2573" s="944">
        <v>36102</v>
      </c>
      <c r="T2573" s="941" t="s">
        <v>915</v>
      </c>
      <c r="U2573" s="941" t="s">
        <v>3418</v>
      </c>
      <c r="V2573" s="941" t="s">
        <v>3419</v>
      </c>
      <c r="W2573" s="941" t="s">
        <v>3419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48</v>
      </c>
      <c r="E2574" s="942" t="s">
        <v>3716</v>
      </c>
      <c r="F2574" s="942" t="s">
        <v>3692</v>
      </c>
      <c r="G2574" s="943">
        <v>7</v>
      </c>
      <c r="H2574" s="942" t="s">
        <v>3274</v>
      </c>
      <c r="I2574" s="942" t="s">
        <v>117</v>
      </c>
      <c r="J2574" s="942" t="s">
        <v>3268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9</v>
      </c>
      <c r="R2574" s="944">
        <v>37555</v>
      </c>
      <c r="S2574" s="944">
        <v>34070</v>
      </c>
      <c r="T2574" s="941" t="s">
        <v>915</v>
      </c>
      <c r="U2574" s="941" t="s">
        <v>3418</v>
      </c>
      <c r="V2574" s="941" t="s">
        <v>3419</v>
      </c>
      <c r="W2574" s="941" t="s">
        <v>3419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9</v>
      </c>
      <c r="E2575" s="942" t="s">
        <v>3278</v>
      </c>
      <c r="F2575" s="942" t="s">
        <v>3692</v>
      </c>
      <c r="G2575" s="943">
        <v>7</v>
      </c>
      <c r="H2575" s="942" t="s">
        <v>3267</v>
      </c>
      <c r="I2575" s="942" t="s">
        <v>117</v>
      </c>
      <c r="J2575" s="942" t="s">
        <v>3268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9</v>
      </c>
      <c r="R2575" s="944">
        <v>66113</v>
      </c>
      <c r="S2575" s="944">
        <v>59977</v>
      </c>
      <c r="T2575" s="941" t="s">
        <v>919</v>
      </c>
      <c r="U2575" s="941" t="s">
        <v>3371</v>
      </c>
      <c r="V2575" s="941" t="s">
        <v>3372</v>
      </c>
      <c r="W2575" s="941" t="s">
        <v>3372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9</v>
      </c>
      <c r="E2576" s="942" t="s">
        <v>3278</v>
      </c>
      <c r="F2576" s="942" t="s">
        <v>3692</v>
      </c>
      <c r="G2576" s="943">
        <v>7</v>
      </c>
      <c r="H2576" s="942" t="s">
        <v>3273</v>
      </c>
      <c r="I2576" s="942" t="s">
        <v>117</v>
      </c>
      <c r="J2576" s="942" t="s">
        <v>3268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9</v>
      </c>
      <c r="R2576" s="944">
        <v>1095239</v>
      </c>
      <c r="S2576" s="944">
        <v>993586</v>
      </c>
      <c r="T2576" s="941" t="s">
        <v>919</v>
      </c>
      <c r="U2576" s="941" t="s">
        <v>3371</v>
      </c>
      <c r="V2576" s="941" t="s">
        <v>3372</v>
      </c>
      <c r="W2576" s="941" t="s">
        <v>3372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50</v>
      </c>
      <c r="E2577" s="942" t="s">
        <v>3267</v>
      </c>
      <c r="F2577" s="942" t="s">
        <v>3692</v>
      </c>
      <c r="G2577" s="943">
        <v>7</v>
      </c>
      <c r="H2577" s="942" t="s">
        <v>3274</v>
      </c>
      <c r="I2577" s="942" t="s">
        <v>3261</v>
      </c>
      <c r="J2577" s="942" t="s">
        <v>3128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62</v>
      </c>
      <c r="R2577" s="944">
        <v>2653</v>
      </c>
      <c r="S2577" s="944">
        <v>2407</v>
      </c>
      <c r="T2577" s="941" t="s">
        <v>920</v>
      </c>
      <c r="U2577" s="941" t="s">
        <v>3365</v>
      </c>
      <c r="V2577" s="941" t="s">
        <v>3366</v>
      </c>
      <c r="W2577" s="941" t="s">
        <v>3354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51</v>
      </c>
      <c r="E2578" s="942" t="s">
        <v>3704</v>
      </c>
      <c r="F2578" s="942" t="s">
        <v>3768</v>
      </c>
      <c r="G2578" s="943">
        <v>4</v>
      </c>
      <c r="H2578" s="942" t="s">
        <v>3274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75</v>
      </c>
      <c r="R2578" s="944">
        <v>67445</v>
      </c>
      <c r="S2578" s="944">
        <v>61185</v>
      </c>
      <c r="T2578" s="941" t="s">
        <v>915</v>
      </c>
      <c r="U2578" s="941" t="s">
        <v>3418</v>
      </c>
      <c r="V2578" s="941" t="s">
        <v>3419</v>
      </c>
      <c r="W2578" s="941" t="s">
        <v>3419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51</v>
      </c>
      <c r="E2579" s="942" t="s">
        <v>3704</v>
      </c>
      <c r="F2579" s="942" t="s">
        <v>3768</v>
      </c>
      <c r="G2579" s="943">
        <v>4</v>
      </c>
      <c r="H2579" s="942" t="s">
        <v>3274</v>
      </c>
      <c r="I2579" s="942" t="s">
        <v>3261</v>
      </c>
      <c r="J2579" s="942" t="s">
        <v>3128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62</v>
      </c>
      <c r="R2579" s="944">
        <v>1255</v>
      </c>
      <c r="S2579" s="944">
        <v>1139</v>
      </c>
      <c r="T2579" s="941" t="s">
        <v>915</v>
      </c>
      <c r="U2579" s="941" t="s">
        <v>3418</v>
      </c>
      <c r="V2579" s="941" t="s">
        <v>3419</v>
      </c>
      <c r="W2579" s="941" t="s">
        <v>3419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52</v>
      </c>
      <c r="E2580" s="942" t="s">
        <v>3278</v>
      </c>
      <c r="F2580" s="942" t="s">
        <v>3768</v>
      </c>
      <c r="G2580" s="943">
        <v>5</v>
      </c>
      <c r="H2580" s="942" t="s">
        <v>3279</v>
      </c>
      <c r="I2580" s="942" t="s">
        <v>117</v>
      </c>
      <c r="J2580" s="942" t="s">
        <v>3268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9</v>
      </c>
      <c r="R2580" s="944">
        <v>21669</v>
      </c>
      <c r="S2580" s="944">
        <v>19658</v>
      </c>
      <c r="T2580" s="941" t="s">
        <v>919</v>
      </c>
      <c r="U2580" s="941" t="s">
        <v>3371</v>
      </c>
      <c r="V2580" s="941" t="s">
        <v>3372</v>
      </c>
      <c r="W2580" s="941" t="s">
        <v>3372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53</v>
      </c>
      <c r="E2581" s="942" t="s">
        <v>3267</v>
      </c>
      <c r="F2581" s="942" t="s">
        <v>3768</v>
      </c>
      <c r="G2581" s="943">
        <v>5</v>
      </c>
      <c r="H2581" s="942" t="s">
        <v>3267</v>
      </c>
      <c r="I2581" s="942" t="s">
        <v>117</v>
      </c>
      <c r="J2581" s="942" t="s">
        <v>3268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9</v>
      </c>
      <c r="R2581" s="944">
        <v>0</v>
      </c>
      <c r="S2581" s="944">
        <v>0</v>
      </c>
      <c r="T2581" s="941" t="s">
        <v>920</v>
      </c>
      <c r="U2581" s="941" t="s">
        <v>3365</v>
      </c>
      <c r="V2581" s="941" t="s">
        <v>3366</v>
      </c>
      <c r="W2581" s="941" t="s">
        <v>3354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53</v>
      </c>
      <c r="E2582" s="942" t="s">
        <v>3267</v>
      </c>
      <c r="F2582" s="942" t="s">
        <v>3768</v>
      </c>
      <c r="G2582" s="943">
        <v>5</v>
      </c>
      <c r="H2582" s="942" t="s">
        <v>3273</v>
      </c>
      <c r="I2582" s="942" t="s">
        <v>117</v>
      </c>
      <c r="J2582" s="942" t="s">
        <v>3268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9</v>
      </c>
      <c r="R2582" s="944">
        <v>47400</v>
      </c>
      <c r="S2582" s="944">
        <v>43001</v>
      </c>
      <c r="T2582" s="941" t="s">
        <v>920</v>
      </c>
      <c r="U2582" s="941" t="s">
        <v>3365</v>
      </c>
      <c r="V2582" s="941" t="s">
        <v>3366</v>
      </c>
      <c r="W2582" s="941" t="s">
        <v>3354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54</v>
      </c>
      <c r="E2583" s="942" t="s">
        <v>3267</v>
      </c>
      <c r="F2583" s="942" t="s">
        <v>3768</v>
      </c>
      <c r="G2583" s="943">
        <v>5</v>
      </c>
      <c r="H2583" s="942" t="s">
        <v>3279</v>
      </c>
      <c r="I2583" s="942" t="s">
        <v>117</v>
      </c>
      <c r="J2583" s="942" t="s">
        <v>3268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9</v>
      </c>
      <c r="R2583" s="944">
        <v>21450</v>
      </c>
      <c r="S2583" s="944">
        <v>19459</v>
      </c>
      <c r="T2583" s="941" t="s">
        <v>920</v>
      </c>
      <c r="U2583" s="941" t="s">
        <v>3365</v>
      </c>
      <c r="V2583" s="941" t="s">
        <v>3366</v>
      </c>
      <c r="W2583" s="941" t="s">
        <v>3354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55</v>
      </c>
      <c r="E2584" s="942" t="s">
        <v>3267</v>
      </c>
      <c r="F2584" s="942" t="s">
        <v>3259</v>
      </c>
      <c r="G2584" s="943">
        <v>2</v>
      </c>
      <c r="H2584" s="942" t="s">
        <v>3274</v>
      </c>
      <c r="I2584" s="942" t="s">
        <v>3369</v>
      </c>
      <c r="J2584" s="942" t="s">
        <v>3369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65</v>
      </c>
      <c r="V2584" s="941" t="s">
        <v>3366</v>
      </c>
      <c r="W2584" s="941" t="s">
        <v>3354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56</v>
      </c>
      <c r="E2585" s="942" t="s">
        <v>3278</v>
      </c>
      <c r="F2585" s="942" t="s">
        <v>3692</v>
      </c>
      <c r="G2585" s="943">
        <v>7</v>
      </c>
      <c r="H2585" s="942" t="s">
        <v>3274</v>
      </c>
      <c r="I2585" s="942" t="s">
        <v>117</v>
      </c>
      <c r="J2585" s="942" t="s">
        <v>3268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9</v>
      </c>
      <c r="R2585" s="944">
        <v>18649</v>
      </c>
      <c r="S2585" s="944">
        <v>16918</v>
      </c>
      <c r="T2585" s="941" t="s">
        <v>914</v>
      </c>
      <c r="U2585" s="941" t="s">
        <v>3300</v>
      </c>
      <c r="V2585" s="941" t="s">
        <v>3301</v>
      </c>
      <c r="W2585" s="941" t="s">
        <v>3302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57</v>
      </c>
      <c r="E2586" s="942" t="s">
        <v>3343</v>
      </c>
      <c r="F2586" s="942" t="s">
        <v>3768</v>
      </c>
      <c r="G2586" s="943">
        <v>4</v>
      </c>
      <c r="H2586" s="942" t="s">
        <v>3274</v>
      </c>
      <c r="I2586" s="942" t="s">
        <v>117</v>
      </c>
      <c r="J2586" s="942" t="s">
        <v>3268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9</v>
      </c>
      <c r="R2586" s="944">
        <v>1033</v>
      </c>
      <c r="S2586" s="944">
        <v>937</v>
      </c>
      <c r="T2586" s="941" t="s">
        <v>917</v>
      </c>
      <c r="U2586" s="941" t="s">
        <v>3449</v>
      </c>
      <c r="V2586" s="941" t="s">
        <v>3450</v>
      </c>
      <c r="W2586" s="941" t="s">
        <v>3346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57</v>
      </c>
      <c r="E2587" s="942" t="s">
        <v>3343</v>
      </c>
      <c r="F2587" s="942" t="s">
        <v>3768</v>
      </c>
      <c r="G2587" s="943">
        <v>4</v>
      </c>
      <c r="H2587" s="942" t="s">
        <v>3274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75</v>
      </c>
      <c r="R2587" s="944">
        <v>317884</v>
      </c>
      <c r="S2587" s="944">
        <v>288380</v>
      </c>
      <c r="T2587" s="941" t="s">
        <v>917</v>
      </c>
      <c r="U2587" s="941" t="s">
        <v>3449</v>
      </c>
      <c r="V2587" s="941" t="s">
        <v>3450</v>
      </c>
      <c r="W2587" s="941" t="s">
        <v>3346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58</v>
      </c>
      <c r="E2588" s="942" t="s">
        <v>3716</v>
      </c>
      <c r="F2588" s="942" t="s">
        <v>3768</v>
      </c>
      <c r="G2588" s="943">
        <v>5</v>
      </c>
      <c r="H2588" s="942" t="s">
        <v>3279</v>
      </c>
      <c r="I2588" s="942" t="s">
        <v>117</v>
      </c>
      <c r="J2588" s="942" t="s">
        <v>3268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9</v>
      </c>
      <c r="R2588" s="944">
        <v>27141</v>
      </c>
      <c r="S2588" s="944">
        <v>24622</v>
      </c>
      <c r="T2588" s="941" t="s">
        <v>915</v>
      </c>
      <c r="U2588" s="941" t="s">
        <v>3418</v>
      </c>
      <c r="V2588" s="941" t="s">
        <v>3419</v>
      </c>
      <c r="W2588" s="941" t="s">
        <v>3419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58</v>
      </c>
      <c r="E2589" s="942" t="s">
        <v>3716</v>
      </c>
      <c r="F2589" s="942" t="s">
        <v>3768</v>
      </c>
      <c r="G2589" s="943">
        <v>5</v>
      </c>
      <c r="H2589" s="942" t="s">
        <v>3279</v>
      </c>
      <c r="I2589" s="942" t="s">
        <v>3261</v>
      </c>
      <c r="J2589" s="942" t="s">
        <v>3128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62</v>
      </c>
      <c r="R2589" s="944">
        <v>321</v>
      </c>
      <c r="S2589" s="944">
        <v>291</v>
      </c>
      <c r="T2589" s="941" t="s">
        <v>915</v>
      </c>
      <c r="U2589" s="941" t="s">
        <v>3418</v>
      </c>
      <c r="V2589" s="941" t="s">
        <v>3419</v>
      </c>
      <c r="W2589" s="941" t="s">
        <v>3419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58</v>
      </c>
      <c r="E2590" s="942" t="s">
        <v>3716</v>
      </c>
      <c r="F2590" s="942" t="s">
        <v>3768</v>
      </c>
      <c r="G2590" s="943">
        <v>5</v>
      </c>
      <c r="H2590" s="942" t="s">
        <v>3274</v>
      </c>
      <c r="I2590" s="942" t="s">
        <v>117</v>
      </c>
      <c r="J2590" s="942" t="s">
        <v>3268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9</v>
      </c>
      <c r="R2590" s="944">
        <v>42288</v>
      </c>
      <c r="S2590" s="944">
        <v>38363</v>
      </c>
      <c r="T2590" s="941" t="s">
        <v>915</v>
      </c>
      <c r="U2590" s="941" t="s">
        <v>3418</v>
      </c>
      <c r="V2590" s="941" t="s">
        <v>3419</v>
      </c>
      <c r="W2590" s="941" t="s">
        <v>3419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58</v>
      </c>
      <c r="E2591" s="942" t="s">
        <v>3716</v>
      </c>
      <c r="F2591" s="942" t="s">
        <v>3768</v>
      </c>
      <c r="G2591" s="943">
        <v>5</v>
      </c>
      <c r="H2591" s="942" t="s">
        <v>3274</v>
      </c>
      <c r="I2591" s="942" t="s">
        <v>3423</v>
      </c>
      <c r="J2591" s="942" t="s">
        <v>3128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62</v>
      </c>
      <c r="R2591" s="944">
        <v>4644</v>
      </c>
      <c r="S2591" s="944">
        <v>4213</v>
      </c>
      <c r="T2591" s="941" t="s">
        <v>915</v>
      </c>
      <c r="U2591" s="941" t="s">
        <v>3418</v>
      </c>
      <c r="V2591" s="941" t="s">
        <v>3419</v>
      </c>
      <c r="W2591" s="941" t="s">
        <v>3419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9</v>
      </c>
      <c r="E2592" s="942" t="s">
        <v>3555</v>
      </c>
      <c r="F2592" s="942" t="s">
        <v>3768</v>
      </c>
      <c r="G2592" s="943">
        <v>5</v>
      </c>
      <c r="H2592" s="942" t="s">
        <v>3274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75</v>
      </c>
      <c r="R2592" s="944">
        <v>32798</v>
      </c>
      <c r="S2592" s="944">
        <v>29754</v>
      </c>
      <c r="T2592" s="941" t="s">
        <v>914</v>
      </c>
      <c r="U2592" s="941" t="s">
        <v>3287</v>
      </c>
      <c r="V2592" s="941" t="s">
        <v>3288</v>
      </c>
      <c r="W2592" s="941" t="s">
        <v>3289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9</v>
      </c>
      <c r="E2593" s="942" t="s">
        <v>3555</v>
      </c>
      <c r="F2593" s="942" t="s">
        <v>3768</v>
      </c>
      <c r="G2593" s="943">
        <v>5</v>
      </c>
      <c r="H2593" s="942" t="s">
        <v>3274</v>
      </c>
      <c r="I2593" s="942" t="s">
        <v>117</v>
      </c>
      <c r="J2593" s="942" t="s">
        <v>3268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9</v>
      </c>
      <c r="R2593" s="944">
        <v>4585</v>
      </c>
      <c r="S2593" s="944">
        <v>4159</v>
      </c>
      <c r="T2593" s="941" t="s">
        <v>914</v>
      </c>
      <c r="U2593" s="941" t="s">
        <v>3287</v>
      </c>
      <c r="V2593" s="941" t="s">
        <v>3288</v>
      </c>
      <c r="W2593" s="941" t="s">
        <v>3289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9</v>
      </c>
      <c r="E2594" s="942" t="s">
        <v>3555</v>
      </c>
      <c r="F2594" s="942" t="s">
        <v>3768</v>
      </c>
      <c r="G2594" s="943">
        <v>5</v>
      </c>
      <c r="H2594" s="942" t="s">
        <v>3274</v>
      </c>
      <c r="I2594" s="942" t="s">
        <v>3261</v>
      </c>
      <c r="J2594" s="942" t="s">
        <v>3128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62</v>
      </c>
      <c r="R2594" s="944">
        <v>91</v>
      </c>
      <c r="S2594" s="944">
        <v>83</v>
      </c>
      <c r="T2594" s="941" t="s">
        <v>914</v>
      </c>
      <c r="U2594" s="941" t="s">
        <v>3287</v>
      </c>
      <c r="V2594" s="941" t="s">
        <v>3288</v>
      </c>
      <c r="W2594" s="941" t="s">
        <v>3289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9</v>
      </c>
      <c r="E2595" s="942" t="s">
        <v>3555</v>
      </c>
      <c r="F2595" s="942" t="s">
        <v>3768</v>
      </c>
      <c r="G2595" s="943">
        <v>5</v>
      </c>
      <c r="H2595" s="942" t="s">
        <v>3274</v>
      </c>
      <c r="I2595" s="942" t="s">
        <v>3473</v>
      </c>
      <c r="J2595" s="942" t="s">
        <v>3128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75</v>
      </c>
      <c r="R2595" s="944">
        <v>50227</v>
      </c>
      <c r="S2595" s="944">
        <v>45565</v>
      </c>
      <c r="T2595" s="941" t="s">
        <v>914</v>
      </c>
      <c r="U2595" s="941" t="s">
        <v>3287</v>
      </c>
      <c r="V2595" s="941" t="s">
        <v>3288</v>
      </c>
      <c r="W2595" s="941" t="s">
        <v>3289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60</v>
      </c>
      <c r="E2596" s="942" t="s">
        <v>3923</v>
      </c>
      <c r="F2596" s="942" t="s">
        <v>3768</v>
      </c>
      <c r="G2596" s="943">
        <v>5</v>
      </c>
      <c r="H2596" s="942" t="s">
        <v>3260</v>
      </c>
      <c r="I2596" s="942" t="s">
        <v>117</v>
      </c>
      <c r="J2596" s="942" t="s">
        <v>3268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9</v>
      </c>
      <c r="R2596" s="944">
        <v>56</v>
      </c>
      <c r="S2596" s="944">
        <v>51</v>
      </c>
      <c r="T2596" s="941" t="s">
        <v>916</v>
      </c>
      <c r="U2596" s="941" t="s">
        <v>3295</v>
      </c>
      <c r="V2596" s="941" t="s">
        <v>3296</v>
      </c>
      <c r="W2596" s="941" t="s">
        <v>3297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60</v>
      </c>
      <c r="E2597" s="942" t="s">
        <v>3923</v>
      </c>
      <c r="F2597" s="942" t="s">
        <v>3768</v>
      </c>
      <c r="G2597" s="943">
        <v>5</v>
      </c>
      <c r="H2597" s="942" t="s">
        <v>3260</v>
      </c>
      <c r="I2597" s="942" t="s">
        <v>3261</v>
      </c>
      <c r="J2597" s="942" t="s">
        <v>3128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62</v>
      </c>
      <c r="R2597" s="944">
        <v>13</v>
      </c>
      <c r="S2597" s="944">
        <v>12</v>
      </c>
      <c r="T2597" s="941" t="s">
        <v>916</v>
      </c>
      <c r="U2597" s="941" t="s">
        <v>3295</v>
      </c>
      <c r="V2597" s="941" t="s">
        <v>3296</v>
      </c>
      <c r="W2597" s="941" t="s">
        <v>3297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61</v>
      </c>
      <c r="E2598" s="942" t="s">
        <v>3278</v>
      </c>
      <c r="F2598" s="942" t="s">
        <v>3692</v>
      </c>
      <c r="G2598" s="943">
        <v>7</v>
      </c>
      <c r="H2598" s="942" t="s">
        <v>3274</v>
      </c>
      <c r="I2598" s="942" t="s">
        <v>117</v>
      </c>
      <c r="J2598" s="942" t="s">
        <v>3268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9</v>
      </c>
      <c r="R2598" s="944">
        <v>202896</v>
      </c>
      <c r="S2598" s="944">
        <v>184065</v>
      </c>
      <c r="T2598" s="941" t="s">
        <v>919</v>
      </c>
      <c r="U2598" s="941" t="s">
        <v>3287</v>
      </c>
      <c r="V2598" s="941" t="s">
        <v>3288</v>
      </c>
      <c r="W2598" s="941" t="s">
        <v>3289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62</v>
      </c>
      <c r="E2599" s="942" t="s">
        <v>3278</v>
      </c>
      <c r="F2599" s="942" t="s">
        <v>3259</v>
      </c>
      <c r="G2599" s="943">
        <v>2</v>
      </c>
      <c r="H2599" s="942" t="s">
        <v>3267</v>
      </c>
      <c r="I2599" s="942" t="s">
        <v>117</v>
      </c>
      <c r="J2599" s="942" t="s">
        <v>3268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9</v>
      </c>
      <c r="R2599" s="944">
        <v>13783</v>
      </c>
      <c r="S2599" s="944">
        <v>12504</v>
      </c>
      <c r="T2599" s="941" t="s">
        <v>919</v>
      </c>
      <c r="U2599" s="941" t="s">
        <v>3371</v>
      </c>
      <c r="V2599" s="941" t="s">
        <v>3372</v>
      </c>
      <c r="W2599" s="941" t="s">
        <v>3372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62</v>
      </c>
      <c r="E2600" s="942" t="s">
        <v>3278</v>
      </c>
      <c r="F2600" s="942" t="s">
        <v>3259</v>
      </c>
      <c r="G2600" s="943">
        <v>2</v>
      </c>
      <c r="H2600" s="942" t="s">
        <v>3273</v>
      </c>
      <c r="I2600" s="942" t="s">
        <v>117</v>
      </c>
      <c r="J2600" s="942" t="s">
        <v>3268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9</v>
      </c>
      <c r="R2600" s="944">
        <v>331216</v>
      </c>
      <c r="S2600" s="944">
        <v>300475</v>
      </c>
      <c r="T2600" s="941" t="s">
        <v>919</v>
      </c>
      <c r="U2600" s="941" t="s">
        <v>3371</v>
      </c>
      <c r="V2600" s="941" t="s">
        <v>3372</v>
      </c>
      <c r="W2600" s="941" t="s">
        <v>3372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63</v>
      </c>
      <c r="E2601" s="942" t="s">
        <v>3267</v>
      </c>
      <c r="F2601" s="942" t="s">
        <v>3692</v>
      </c>
      <c r="G2601" s="943">
        <v>7</v>
      </c>
      <c r="H2601" s="942" t="s">
        <v>3279</v>
      </c>
      <c r="I2601" s="942" t="s">
        <v>117</v>
      </c>
      <c r="J2601" s="942" t="s">
        <v>3268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9</v>
      </c>
      <c r="R2601" s="944">
        <v>252548</v>
      </c>
      <c r="S2601" s="944">
        <v>229108</v>
      </c>
      <c r="T2601" s="941" t="s">
        <v>920</v>
      </c>
      <c r="U2601" s="941" t="s">
        <v>3365</v>
      </c>
      <c r="V2601" s="941" t="s">
        <v>3366</v>
      </c>
      <c r="W2601" s="941" t="s">
        <v>3354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64</v>
      </c>
      <c r="E2602" s="942" t="s">
        <v>3278</v>
      </c>
      <c r="F2602" s="942" t="s">
        <v>3768</v>
      </c>
      <c r="G2602" s="943">
        <v>5</v>
      </c>
      <c r="H2602" s="942" t="s">
        <v>3267</v>
      </c>
      <c r="I2602" s="942" t="s">
        <v>117</v>
      </c>
      <c r="J2602" s="942" t="s">
        <v>3268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9</v>
      </c>
      <c r="R2602" s="944">
        <v>59415</v>
      </c>
      <c r="S2602" s="944">
        <v>53901</v>
      </c>
      <c r="T2602" s="941" t="s">
        <v>919</v>
      </c>
      <c r="U2602" s="941" t="s">
        <v>3371</v>
      </c>
      <c r="V2602" s="941" t="s">
        <v>3372</v>
      </c>
      <c r="W2602" s="941" t="s">
        <v>3372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64</v>
      </c>
      <c r="E2603" s="942" t="s">
        <v>3278</v>
      </c>
      <c r="F2603" s="942" t="s">
        <v>3768</v>
      </c>
      <c r="G2603" s="943">
        <v>5</v>
      </c>
      <c r="H2603" s="942" t="s">
        <v>3273</v>
      </c>
      <c r="I2603" s="942" t="s">
        <v>117</v>
      </c>
      <c r="J2603" s="942" t="s">
        <v>3268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9</v>
      </c>
      <c r="R2603" s="944">
        <v>178758</v>
      </c>
      <c r="S2603" s="944">
        <v>162167</v>
      </c>
      <c r="T2603" s="941" t="s">
        <v>919</v>
      </c>
      <c r="U2603" s="941" t="s">
        <v>3371</v>
      </c>
      <c r="V2603" s="941" t="s">
        <v>3372</v>
      </c>
      <c r="W2603" s="941" t="s">
        <v>3372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65</v>
      </c>
      <c r="E2604" s="942" t="s">
        <v>3267</v>
      </c>
      <c r="F2604" s="942" t="s">
        <v>3692</v>
      </c>
      <c r="G2604" s="943">
        <v>7</v>
      </c>
      <c r="H2604" s="942" t="s">
        <v>3279</v>
      </c>
      <c r="I2604" s="942" t="s">
        <v>117</v>
      </c>
      <c r="J2604" s="942" t="s">
        <v>3268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9</v>
      </c>
      <c r="R2604" s="944">
        <v>120784</v>
      </c>
      <c r="S2604" s="944">
        <v>109574</v>
      </c>
      <c r="T2604" s="941" t="s">
        <v>920</v>
      </c>
      <c r="U2604" s="941" t="s">
        <v>3365</v>
      </c>
      <c r="V2604" s="941" t="s">
        <v>3366</v>
      </c>
      <c r="W2604" s="941" t="s">
        <v>3354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66</v>
      </c>
      <c r="E2605" s="942" t="s">
        <v>3278</v>
      </c>
      <c r="F2605" s="942" t="s">
        <v>3692</v>
      </c>
      <c r="G2605" s="943">
        <v>6</v>
      </c>
      <c r="H2605" s="942" t="s">
        <v>3274</v>
      </c>
      <c r="I2605" s="942" t="s">
        <v>117</v>
      </c>
      <c r="J2605" s="942" t="s">
        <v>3268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9</v>
      </c>
      <c r="R2605" s="944">
        <v>22683</v>
      </c>
      <c r="S2605" s="944">
        <v>20578</v>
      </c>
      <c r="T2605" s="941" t="s">
        <v>919</v>
      </c>
      <c r="U2605" s="941" t="s">
        <v>3371</v>
      </c>
      <c r="V2605" s="941" t="s">
        <v>3372</v>
      </c>
      <c r="W2605" s="941" t="s">
        <v>3372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66</v>
      </c>
      <c r="E2606" s="942" t="s">
        <v>3278</v>
      </c>
      <c r="F2606" s="942" t="s">
        <v>3692</v>
      </c>
      <c r="G2606" s="943">
        <v>6</v>
      </c>
      <c r="H2606" s="942" t="s">
        <v>3274</v>
      </c>
      <c r="I2606" s="942" t="s">
        <v>3473</v>
      </c>
      <c r="J2606" s="942" t="s">
        <v>3128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75</v>
      </c>
      <c r="R2606" s="944">
        <v>103935</v>
      </c>
      <c r="S2606" s="944">
        <v>94288</v>
      </c>
      <c r="T2606" s="941" t="s">
        <v>919</v>
      </c>
      <c r="U2606" s="941" t="s">
        <v>3371</v>
      </c>
      <c r="V2606" s="941" t="s">
        <v>3372</v>
      </c>
      <c r="W2606" s="941" t="s">
        <v>3372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67</v>
      </c>
      <c r="E2607" s="942" t="s">
        <v>3278</v>
      </c>
      <c r="F2607" s="942" t="s">
        <v>3259</v>
      </c>
      <c r="G2607" s="943">
        <v>2</v>
      </c>
      <c r="H2607" s="942" t="s">
        <v>3273</v>
      </c>
      <c r="I2607" s="942" t="s">
        <v>117</v>
      </c>
      <c r="J2607" s="942" t="s">
        <v>3268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9</v>
      </c>
      <c r="R2607" s="944">
        <v>4247</v>
      </c>
      <c r="S2607" s="944">
        <v>3853</v>
      </c>
      <c r="T2607" s="941" t="s">
        <v>919</v>
      </c>
      <c r="U2607" s="941" t="s">
        <v>3371</v>
      </c>
      <c r="V2607" s="941" t="s">
        <v>3372</v>
      </c>
      <c r="W2607" s="941" t="s">
        <v>3372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68</v>
      </c>
      <c r="E2608" s="942" t="s">
        <v>3267</v>
      </c>
      <c r="F2608" s="942" t="s">
        <v>3259</v>
      </c>
      <c r="G2608" s="943">
        <v>3</v>
      </c>
      <c r="H2608" s="942" t="s">
        <v>3279</v>
      </c>
      <c r="I2608" s="942" t="s">
        <v>117</v>
      </c>
      <c r="J2608" s="942" t="s">
        <v>3268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9</v>
      </c>
      <c r="R2608" s="944">
        <v>331308</v>
      </c>
      <c r="S2608" s="944">
        <v>300558</v>
      </c>
      <c r="T2608" s="941" t="s">
        <v>920</v>
      </c>
      <c r="U2608" s="941" t="s">
        <v>3365</v>
      </c>
      <c r="V2608" s="941" t="s">
        <v>3366</v>
      </c>
      <c r="W2608" s="941" t="s">
        <v>3354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9</v>
      </c>
      <c r="E2609" s="942" t="s">
        <v>3942</v>
      </c>
      <c r="F2609" s="942" t="s">
        <v>3768</v>
      </c>
      <c r="G2609" s="943">
        <v>5</v>
      </c>
      <c r="H2609" s="942" t="s">
        <v>3260</v>
      </c>
      <c r="I2609" s="942" t="s">
        <v>117</v>
      </c>
      <c r="J2609" s="942" t="s">
        <v>3268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9</v>
      </c>
      <c r="R2609" s="944">
        <v>5035</v>
      </c>
      <c r="S2609" s="944">
        <v>4568</v>
      </c>
      <c r="T2609" s="941" t="s">
        <v>915</v>
      </c>
      <c r="U2609" s="941" t="s">
        <v>3943</v>
      </c>
      <c r="V2609" s="941" t="s">
        <v>3944</v>
      </c>
      <c r="W2609" s="941" t="s">
        <v>3944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70</v>
      </c>
      <c r="E2610" s="942" t="s">
        <v>3486</v>
      </c>
      <c r="F2610" s="942" t="s">
        <v>3692</v>
      </c>
      <c r="G2610" s="943">
        <v>7</v>
      </c>
      <c r="H2610" s="942" t="s">
        <v>3274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75</v>
      </c>
      <c r="R2610" s="944">
        <v>13221</v>
      </c>
      <c r="S2610" s="944">
        <v>11993</v>
      </c>
      <c r="T2610" s="941" t="s">
        <v>917</v>
      </c>
      <c r="U2610" s="941" t="s">
        <v>3270</v>
      </c>
      <c r="V2610" s="941" t="s">
        <v>3271</v>
      </c>
      <c r="W2610" s="941" t="s">
        <v>3272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70</v>
      </c>
      <c r="E2611" s="942" t="s">
        <v>3486</v>
      </c>
      <c r="F2611" s="942" t="s">
        <v>3692</v>
      </c>
      <c r="G2611" s="943">
        <v>7</v>
      </c>
      <c r="H2611" s="942" t="s">
        <v>3274</v>
      </c>
      <c r="I2611" s="942" t="s">
        <v>117</v>
      </c>
      <c r="J2611" s="942" t="s">
        <v>3268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9</v>
      </c>
      <c r="R2611" s="944">
        <v>154450</v>
      </c>
      <c r="S2611" s="944">
        <v>140115</v>
      </c>
      <c r="T2611" s="941" t="s">
        <v>917</v>
      </c>
      <c r="U2611" s="941" t="s">
        <v>3270</v>
      </c>
      <c r="V2611" s="941" t="s">
        <v>3271</v>
      </c>
      <c r="W2611" s="941" t="s">
        <v>3272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71</v>
      </c>
      <c r="E2612" s="942" t="s">
        <v>3278</v>
      </c>
      <c r="F2612" s="942" t="s">
        <v>3692</v>
      </c>
      <c r="G2612" s="943">
        <v>7</v>
      </c>
      <c r="H2612" s="942" t="s">
        <v>3279</v>
      </c>
      <c r="I2612" s="942" t="s">
        <v>117</v>
      </c>
      <c r="J2612" s="942" t="s">
        <v>3268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9</v>
      </c>
      <c r="R2612" s="944">
        <v>407766</v>
      </c>
      <c r="S2612" s="944">
        <v>369919</v>
      </c>
      <c r="T2612" s="941" t="s">
        <v>919</v>
      </c>
      <c r="U2612" s="941" t="s">
        <v>3371</v>
      </c>
      <c r="V2612" s="941" t="s">
        <v>3372</v>
      </c>
      <c r="W2612" s="941" t="s">
        <v>3372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71</v>
      </c>
      <c r="E2613" s="942" t="s">
        <v>3278</v>
      </c>
      <c r="F2613" s="942" t="s">
        <v>3692</v>
      </c>
      <c r="G2613" s="943">
        <v>7</v>
      </c>
      <c r="H2613" s="942" t="s">
        <v>3274</v>
      </c>
      <c r="I2613" s="942" t="s">
        <v>117</v>
      </c>
      <c r="J2613" s="942" t="s">
        <v>3268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9</v>
      </c>
      <c r="R2613" s="944">
        <v>56953</v>
      </c>
      <c r="S2613" s="944">
        <v>51667</v>
      </c>
      <c r="T2613" s="941" t="s">
        <v>919</v>
      </c>
      <c r="U2613" s="941" t="s">
        <v>3371</v>
      </c>
      <c r="V2613" s="941" t="s">
        <v>3372</v>
      </c>
      <c r="W2613" s="941" t="s">
        <v>3372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72</v>
      </c>
      <c r="E2614" s="942" t="s">
        <v>3691</v>
      </c>
      <c r="F2614" s="942" t="s">
        <v>3692</v>
      </c>
      <c r="G2614" s="943">
        <v>7</v>
      </c>
      <c r="H2614" s="942" t="s">
        <v>3267</v>
      </c>
      <c r="I2614" s="942" t="s">
        <v>117</v>
      </c>
      <c r="J2614" s="942" t="s">
        <v>3268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9</v>
      </c>
      <c r="R2614" s="944">
        <v>71805</v>
      </c>
      <c r="S2614" s="944">
        <v>65141</v>
      </c>
      <c r="T2614" s="941" t="s">
        <v>917</v>
      </c>
      <c r="U2614" s="941" t="s">
        <v>3287</v>
      </c>
      <c r="V2614" s="941" t="s">
        <v>3288</v>
      </c>
      <c r="W2614" s="941" t="s">
        <v>3289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72</v>
      </c>
      <c r="E2615" s="942" t="s">
        <v>3691</v>
      </c>
      <c r="F2615" s="942" t="s">
        <v>3692</v>
      </c>
      <c r="G2615" s="943">
        <v>7</v>
      </c>
      <c r="H2615" s="942" t="s">
        <v>3273</v>
      </c>
      <c r="I2615" s="942" t="s">
        <v>117</v>
      </c>
      <c r="J2615" s="942" t="s">
        <v>3268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9</v>
      </c>
      <c r="R2615" s="944">
        <v>1443321</v>
      </c>
      <c r="S2615" s="944">
        <v>1309361</v>
      </c>
      <c r="T2615" s="941" t="s">
        <v>917</v>
      </c>
      <c r="U2615" s="941" t="s">
        <v>3287</v>
      </c>
      <c r="V2615" s="941" t="s">
        <v>3288</v>
      </c>
      <c r="W2615" s="941" t="s">
        <v>3289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73</v>
      </c>
      <c r="E2616" s="942" t="s">
        <v>3322</v>
      </c>
      <c r="F2616" s="942" t="s">
        <v>3692</v>
      </c>
      <c r="G2616" s="943">
        <v>7</v>
      </c>
      <c r="H2616" s="942" t="s">
        <v>3279</v>
      </c>
      <c r="I2616" s="942" t="s">
        <v>117</v>
      </c>
      <c r="J2616" s="942" t="s">
        <v>3268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9</v>
      </c>
      <c r="R2616" s="944">
        <v>82</v>
      </c>
      <c r="S2616" s="944">
        <v>74</v>
      </c>
      <c r="T2616" s="941" t="s">
        <v>914</v>
      </c>
      <c r="U2616" s="941" t="s">
        <v>3300</v>
      </c>
      <c r="V2616" s="941" t="s">
        <v>3301</v>
      </c>
      <c r="W2616" s="941" t="s">
        <v>3302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74</v>
      </c>
      <c r="E2617" s="942" t="s">
        <v>3267</v>
      </c>
      <c r="F2617" s="942" t="s">
        <v>3692</v>
      </c>
      <c r="G2617" s="943">
        <v>7</v>
      </c>
      <c r="H2617" s="942" t="s">
        <v>3279</v>
      </c>
      <c r="I2617" s="942" t="s">
        <v>117</v>
      </c>
      <c r="J2617" s="942" t="s">
        <v>3268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9</v>
      </c>
      <c r="R2617" s="944">
        <v>210236</v>
      </c>
      <c r="S2617" s="944">
        <v>190723</v>
      </c>
      <c r="T2617" s="941" t="s">
        <v>920</v>
      </c>
      <c r="U2617" s="941" t="s">
        <v>3365</v>
      </c>
      <c r="V2617" s="941" t="s">
        <v>3366</v>
      </c>
      <c r="W2617" s="941" t="s">
        <v>3354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75</v>
      </c>
      <c r="E2618" s="942" t="s">
        <v>3823</v>
      </c>
      <c r="F2618" s="942" t="s">
        <v>3692</v>
      </c>
      <c r="G2618" s="943">
        <v>7</v>
      </c>
      <c r="H2618" s="942" t="s">
        <v>3274</v>
      </c>
      <c r="I2618" s="942" t="s">
        <v>117</v>
      </c>
      <c r="J2618" s="942" t="s">
        <v>3268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9</v>
      </c>
      <c r="R2618" s="944">
        <v>61731</v>
      </c>
      <c r="S2618" s="944">
        <v>56002</v>
      </c>
      <c r="T2618" s="941" t="s">
        <v>917</v>
      </c>
      <c r="U2618" s="941" t="s">
        <v>3291</v>
      </c>
      <c r="V2618" s="941" t="s">
        <v>3292</v>
      </c>
      <c r="W2618" s="941" t="s">
        <v>3292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75</v>
      </c>
      <c r="E2619" s="942" t="s">
        <v>3823</v>
      </c>
      <c r="F2619" s="942" t="s">
        <v>3692</v>
      </c>
      <c r="G2619" s="943">
        <v>7</v>
      </c>
      <c r="H2619" s="942" t="s">
        <v>3274</v>
      </c>
      <c r="I2619" s="942" t="s">
        <v>3261</v>
      </c>
      <c r="J2619" s="942" t="s">
        <v>3128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62</v>
      </c>
      <c r="R2619" s="944">
        <v>7684</v>
      </c>
      <c r="S2619" s="944">
        <v>6971</v>
      </c>
      <c r="T2619" s="941" t="s">
        <v>917</v>
      </c>
      <c r="U2619" s="941" t="s">
        <v>3291</v>
      </c>
      <c r="V2619" s="941" t="s">
        <v>3292</v>
      </c>
      <c r="W2619" s="941" t="s">
        <v>3292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76</v>
      </c>
      <c r="E2620" s="942" t="s">
        <v>3317</v>
      </c>
      <c r="F2620" s="942" t="s">
        <v>3692</v>
      </c>
      <c r="G2620" s="943">
        <v>7</v>
      </c>
      <c r="H2620" s="942" t="s">
        <v>3274</v>
      </c>
      <c r="I2620" s="942" t="s">
        <v>3423</v>
      </c>
      <c r="J2620" s="942" t="s">
        <v>3128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62</v>
      </c>
      <c r="R2620" s="944">
        <v>48665</v>
      </c>
      <c r="S2620" s="944">
        <v>44148</v>
      </c>
      <c r="T2620" s="941" t="s">
        <v>920</v>
      </c>
      <c r="U2620" s="941" t="s">
        <v>4142</v>
      </c>
      <c r="V2620" s="941" t="s">
        <v>4143</v>
      </c>
      <c r="W2620" s="941" t="s">
        <v>3320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77</v>
      </c>
      <c r="E2621" s="942" t="s">
        <v>3317</v>
      </c>
      <c r="F2621" s="942" t="s">
        <v>3692</v>
      </c>
      <c r="G2621" s="943">
        <v>7</v>
      </c>
      <c r="H2621" s="942" t="s">
        <v>3274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75</v>
      </c>
      <c r="R2621" s="944">
        <v>152617</v>
      </c>
      <c r="S2621" s="944">
        <v>138452</v>
      </c>
      <c r="T2621" s="941" t="s">
        <v>920</v>
      </c>
      <c r="U2621" s="941" t="s">
        <v>4142</v>
      </c>
      <c r="V2621" s="941" t="s">
        <v>4143</v>
      </c>
      <c r="W2621" s="941" t="s">
        <v>3320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77</v>
      </c>
      <c r="E2622" s="942" t="s">
        <v>3317</v>
      </c>
      <c r="F2622" s="942" t="s">
        <v>3692</v>
      </c>
      <c r="G2622" s="943">
        <v>7</v>
      </c>
      <c r="H2622" s="942" t="s">
        <v>3274</v>
      </c>
      <c r="I2622" s="942" t="s">
        <v>117</v>
      </c>
      <c r="J2622" s="942" t="s">
        <v>3268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9</v>
      </c>
      <c r="R2622" s="944">
        <v>171657</v>
      </c>
      <c r="S2622" s="944">
        <v>155725</v>
      </c>
      <c r="T2622" s="941" t="s">
        <v>920</v>
      </c>
      <c r="U2622" s="941" t="s">
        <v>4142</v>
      </c>
      <c r="V2622" s="941" t="s">
        <v>4143</v>
      </c>
      <c r="W2622" s="941" t="s">
        <v>3320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77</v>
      </c>
      <c r="E2623" s="942" t="s">
        <v>3317</v>
      </c>
      <c r="F2623" s="942" t="s">
        <v>3692</v>
      </c>
      <c r="G2623" s="943">
        <v>7</v>
      </c>
      <c r="H2623" s="942" t="s">
        <v>3274</v>
      </c>
      <c r="I2623" s="942" t="s">
        <v>3423</v>
      </c>
      <c r="J2623" s="942" t="s">
        <v>3128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62</v>
      </c>
      <c r="R2623" s="944">
        <v>9750</v>
      </c>
      <c r="S2623" s="944">
        <v>8845</v>
      </c>
      <c r="T2623" s="941" t="s">
        <v>920</v>
      </c>
      <c r="U2623" s="941" t="s">
        <v>4142</v>
      </c>
      <c r="V2623" s="941" t="s">
        <v>4143</v>
      </c>
      <c r="W2623" s="941" t="s">
        <v>3320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78</v>
      </c>
      <c r="E2624" s="942" t="s">
        <v>3549</v>
      </c>
      <c r="F2624" s="942" t="s">
        <v>3692</v>
      </c>
      <c r="G2624" s="943">
        <v>7</v>
      </c>
      <c r="H2624" s="942" t="s">
        <v>3274</v>
      </c>
      <c r="I2624" s="942" t="s">
        <v>117</v>
      </c>
      <c r="J2624" s="942" t="s">
        <v>3268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9</v>
      </c>
      <c r="R2624" s="944">
        <v>65874</v>
      </c>
      <c r="S2624" s="944">
        <v>59760</v>
      </c>
      <c r="T2624" s="941" t="s">
        <v>917</v>
      </c>
      <c r="U2624" s="941" t="s">
        <v>3550</v>
      </c>
      <c r="V2624" s="941" t="s">
        <v>3551</v>
      </c>
      <c r="W2624" s="941" t="s">
        <v>3341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9</v>
      </c>
      <c r="E2625" s="942" t="s">
        <v>3549</v>
      </c>
      <c r="F2625" s="942" t="s">
        <v>3692</v>
      </c>
      <c r="G2625" s="943">
        <v>7</v>
      </c>
      <c r="H2625" s="942" t="s">
        <v>3274</v>
      </c>
      <c r="I2625" s="942" t="s">
        <v>117</v>
      </c>
      <c r="J2625" s="942" t="s">
        <v>3268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9</v>
      </c>
      <c r="R2625" s="944">
        <v>62530</v>
      </c>
      <c r="S2625" s="944">
        <v>56726</v>
      </c>
      <c r="T2625" s="941" t="s">
        <v>917</v>
      </c>
      <c r="U2625" s="941" t="s">
        <v>3295</v>
      </c>
      <c r="V2625" s="941" t="s">
        <v>3296</v>
      </c>
      <c r="W2625" s="941" t="s">
        <v>3297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9</v>
      </c>
      <c r="E2626" s="942" t="s">
        <v>3549</v>
      </c>
      <c r="F2626" s="942" t="s">
        <v>3692</v>
      </c>
      <c r="G2626" s="943">
        <v>7</v>
      </c>
      <c r="H2626" s="942" t="s">
        <v>3274</v>
      </c>
      <c r="I2626" s="942" t="s">
        <v>3261</v>
      </c>
      <c r="J2626" s="942" t="s">
        <v>3128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62</v>
      </c>
      <c r="R2626" s="944">
        <v>22661</v>
      </c>
      <c r="S2626" s="944">
        <v>20558</v>
      </c>
      <c r="T2626" s="941" t="s">
        <v>917</v>
      </c>
      <c r="U2626" s="941" t="s">
        <v>3295</v>
      </c>
      <c r="V2626" s="941" t="s">
        <v>3296</v>
      </c>
      <c r="W2626" s="941" t="s">
        <v>3297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80</v>
      </c>
      <c r="E2627" s="942" t="s">
        <v>4403</v>
      </c>
      <c r="F2627" s="942" t="s">
        <v>3692</v>
      </c>
      <c r="G2627" s="943">
        <v>7</v>
      </c>
      <c r="H2627" s="942" t="s">
        <v>3274</v>
      </c>
      <c r="I2627" s="942" t="s">
        <v>117</v>
      </c>
      <c r="J2627" s="942" t="s">
        <v>3268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9</v>
      </c>
      <c r="R2627" s="944">
        <v>82161</v>
      </c>
      <c r="S2627" s="944">
        <v>74535</v>
      </c>
      <c r="T2627" s="941" t="s">
        <v>920</v>
      </c>
      <c r="U2627" s="941" t="s">
        <v>4142</v>
      </c>
      <c r="V2627" s="941" t="s">
        <v>4143</v>
      </c>
      <c r="W2627" s="941" t="s">
        <v>3320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81</v>
      </c>
      <c r="E2628" s="942" t="s">
        <v>3359</v>
      </c>
      <c r="F2628" s="942" t="s">
        <v>3692</v>
      </c>
      <c r="G2628" s="943">
        <v>7</v>
      </c>
      <c r="H2628" s="942" t="s">
        <v>3274</v>
      </c>
      <c r="I2628" s="942" t="s">
        <v>117</v>
      </c>
      <c r="J2628" s="942" t="s">
        <v>3268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9</v>
      </c>
      <c r="R2628" s="944">
        <v>350196</v>
      </c>
      <c r="S2628" s="944">
        <v>317693</v>
      </c>
      <c r="T2628" s="941" t="s">
        <v>914</v>
      </c>
      <c r="U2628" s="941" t="s">
        <v>3300</v>
      </c>
      <c r="V2628" s="941" t="s">
        <v>3301</v>
      </c>
      <c r="W2628" s="941" t="s">
        <v>3302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82</v>
      </c>
      <c r="E2629" s="942" t="s">
        <v>3267</v>
      </c>
      <c r="F2629" s="942" t="s">
        <v>3692</v>
      </c>
      <c r="G2629" s="943">
        <v>7</v>
      </c>
      <c r="H2629" s="942" t="s">
        <v>3279</v>
      </c>
      <c r="I2629" s="942" t="s">
        <v>117</v>
      </c>
      <c r="J2629" s="942" t="s">
        <v>3268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9</v>
      </c>
      <c r="R2629" s="944">
        <v>31964</v>
      </c>
      <c r="S2629" s="944">
        <v>28997</v>
      </c>
      <c r="T2629" s="941" t="s">
        <v>920</v>
      </c>
      <c r="U2629" s="941" t="s">
        <v>3365</v>
      </c>
      <c r="V2629" s="941" t="s">
        <v>3366</v>
      </c>
      <c r="W2629" s="941" t="s">
        <v>3354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83</v>
      </c>
      <c r="E2630" s="942" t="s">
        <v>3942</v>
      </c>
      <c r="F2630" s="942" t="s">
        <v>3692</v>
      </c>
      <c r="G2630" s="943">
        <v>7</v>
      </c>
      <c r="H2630" s="942" t="s">
        <v>3279</v>
      </c>
      <c r="I2630" s="942" t="s">
        <v>117</v>
      </c>
      <c r="J2630" s="942" t="s">
        <v>3268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9</v>
      </c>
      <c r="R2630" s="944">
        <v>25071</v>
      </c>
      <c r="S2630" s="944">
        <v>22744</v>
      </c>
      <c r="T2630" s="941" t="s">
        <v>915</v>
      </c>
      <c r="U2630" s="941" t="s">
        <v>3943</v>
      </c>
      <c r="V2630" s="941" t="s">
        <v>3944</v>
      </c>
      <c r="W2630" s="941" t="s">
        <v>3944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84</v>
      </c>
      <c r="E2631" s="942" t="s">
        <v>3267</v>
      </c>
      <c r="F2631" s="942" t="s">
        <v>3259</v>
      </c>
      <c r="G2631" s="943">
        <v>2</v>
      </c>
      <c r="H2631" s="942" t="s">
        <v>3274</v>
      </c>
      <c r="I2631" s="942" t="s">
        <v>3369</v>
      </c>
      <c r="J2631" s="942" t="s">
        <v>3369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9</v>
      </c>
      <c r="V2631" s="941" t="s">
        <v>3390</v>
      </c>
      <c r="W2631" s="941" t="s">
        <v>3354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85</v>
      </c>
      <c r="E2632" s="942" t="s">
        <v>4028</v>
      </c>
      <c r="F2632" s="942" t="s">
        <v>3259</v>
      </c>
      <c r="G2632" s="943">
        <v>2</v>
      </c>
      <c r="H2632" s="942" t="s">
        <v>3274</v>
      </c>
      <c r="I2632" s="942" t="s">
        <v>117</v>
      </c>
      <c r="J2632" s="942" t="s">
        <v>3268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9</v>
      </c>
      <c r="R2632" s="944">
        <v>2756</v>
      </c>
      <c r="S2632" s="944">
        <v>2500</v>
      </c>
      <c r="T2632" s="941" t="s">
        <v>916</v>
      </c>
      <c r="U2632" s="941" t="s">
        <v>3295</v>
      </c>
      <c r="V2632" s="941" t="s">
        <v>3296</v>
      </c>
      <c r="W2632" s="941" t="s">
        <v>3297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85</v>
      </c>
      <c r="E2633" s="942" t="s">
        <v>4028</v>
      </c>
      <c r="F2633" s="942" t="s">
        <v>3259</v>
      </c>
      <c r="G2633" s="943">
        <v>2</v>
      </c>
      <c r="H2633" s="942" t="s">
        <v>3274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75</v>
      </c>
      <c r="R2633" s="944">
        <v>230791</v>
      </c>
      <c r="S2633" s="944">
        <v>209370</v>
      </c>
      <c r="T2633" s="941" t="s">
        <v>916</v>
      </c>
      <c r="U2633" s="941" t="s">
        <v>3295</v>
      </c>
      <c r="V2633" s="941" t="s">
        <v>3296</v>
      </c>
      <c r="W2633" s="941" t="s">
        <v>3297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86</v>
      </c>
      <c r="E2634" s="942" t="s">
        <v>3267</v>
      </c>
      <c r="F2634" s="942" t="s">
        <v>3692</v>
      </c>
      <c r="G2634" s="943">
        <v>7</v>
      </c>
      <c r="H2634" s="942" t="s">
        <v>3267</v>
      </c>
      <c r="I2634" s="942" t="s">
        <v>117</v>
      </c>
      <c r="J2634" s="942" t="s">
        <v>3268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9</v>
      </c>
      <c r="R2634" s="944">
        <v>82646</v>
      </c>
      <c r="S2634" s="944">
        <v>74976</v>
      </c>
      <c r="T2634" s="941" t="s">
        <v>920</v>
      </c>
      <c r="U2634" s="941" t="s">
        <v>3365</v>
      </c>
      <c r="V2634" s="941" t="s">
        <v>3366</v>
      </c>
      <c r="W2634" s="941" t="s">
        <v>3354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86</v>
      </c>
      <c r="E2635" s="942" t="s">
        <v>3267</v>
      </c>
      <c r="F2635" s="942" t="s">
        <v>3692</v>
      </c>
      <c r="G2635" s="943">
        <v>7</v>
      </c>
      <c r="H2635" s="942" t="s">
        <v>3267</v>
      </c>
      <c r="I2635" s="942" t="s">
        <v>3742</v>
      </c>
      <c r="J2635" s="942" t="s">
        <v>3128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62</v>
      </c>
      <c r="R2635" s="944">
        <v>0</v>
      </c>
      <c r="S2635" s="944">
        <v>0</v>
      </c>
      <c r="T2635" s="941" t="s">
        <v>920</v>
      </c>
      <c r="U2635" s="941" t="s">
        <v>3365</v>
      </c>
      <c r="V2635" s="941" t="s">
        <v>3366</v>
      </c>
      <c r="W2635" s="941" t="s">
        <v>3354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86</v>
      </c>
      <c r="E2636" s="942" t="s">
        <v>3267</v>
      </c>
      <c r="F2636" s="942" t="s">
        <v>3692</v>
      </c>
      <c r="G2636" s="943">
        <v>7</v>
      </c>
      <c r="H2636" s="942" t="s">
        <v>3273</v>
      </c>
      <c r="I2636" s="942" t="s">
        <v>117</v>
      </c>
      <c r="J2636" s="942" t="s">
        <v>3268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9</v>
      </c>
      <c r="R2636" s="944">
        <v>1344343</v>
      </c>
      <c r="S2636" s="944">
        <v>1219569</v>
      </c>
      <c r="T2636" s="941" t="s">
        <v>920</v>
      </c>
      <c r="U2636" s="941" t="s">
        <v>3365</v>
      </c>
      <c r="V2636" s="941" t="s">
        <v>3366</v>
      </c>
      <c r="W2636" s="941" t="s">
        <v>3354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86</v>
      </c>
      <c r="E2637" s="942" t="s">
        <v>3267</v>
      </c>
      <c r="F2637" s="942" t="s">
        <v>3692</v>
      </c>
      <c r="G2637" s="943">
        <v>7</v>
      </c>
      <c r="H2637" s="942" t="s">
        <v>3273</v>
      </c>
      <c r="I2637" s="942" t="s">
        <v>3742</v>
      </c>
      <c r="J2637" s="942" t="s">
        <v>3128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62</v>
      </c>
      <c r="R2637" s="944">
        <v>71695</v>
      </c>
      <c r="S2637" s="944">
        <v>65041</v>
      </c>
      <c r="T2637" s="941" t="s">
        <v>920</v>
      </c>
      <c r="U2637" s="941" t="s">
        <v>3365</v>
      </c>
      <c r="V2637" s="941" t="s">
        <v>3366</v>
      </c>
      <c r="W2637" s="941" t="s">
        <v>3354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87</v>
      </c>
      <c r="E2638" s="942" t="s">
        <v>3267</v>
      </c>
      <c r="F2638" s="942" t="s">
        <v>3768</v>
      </c>
      <c r="G2638" s="943">
        <v>5</v>
      </c>
      <c r="H2638" s="942" t="s">
        <v>3260</v>
      </c>
      <c r="I2638" s="942" t="s">
        <v>117</v>
      </c>
      <c r="J2638" s="942" t="s">
        <v>3268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9</v>
      </c>
      <c r="R2638" s="944">
        <v>1068</v>
      </c>
      <c r="S2638" s="944">
        <v>969</v>
      </c>
      <c r="T2638" s="941" t="s">
        <v>920</v>
      </c>
      <c r="U2638" s="941" t="s">
        <v>3365</v>
      </c>
      <c r="V2638" s="941" t="s">
        <v>3366</v>
      </c>
      <c r="W2638" s="941" t="s">
        <v>3354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88</v>
      </c>
      <c r="E2639" s="942" t="s">
        <v>3704</v>
      </c>
      <c r="F2639" s="942" t="s">
        <v>3259</v>
      </c>
      <c r="G2639" s="943">
        <v>2</v>
      </c>
      <c r="H2639" s="942" t="s">
        <v>3274</v>
      </c>
      <c r="I2639" s="942" t="s">
        <v>117</v>
      </c>
      <c r="J2639" s="942" t="s">
        <v>3268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9</v>
      </c>
      <c r="R2639" s="944">
        <v>884</v>
      </c>
      <c r="S2639" s="944">
        <v>802</v>
      </c>
      <c r="T2639" s="941" t="s">
        <v>915</v>
      </c>
      <c r="U2639" s="941" t="s">
        <v>3418</v>
      </c>
      <c r="V2639" s="941" t="s">
        <v>3419</v>
      </c>
      <c r="W2639" s="941" t="s">
        <v>3419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88</v>
      </c>
      <c r="E2640" s="942" t="s">
        <v>3704</v>
      </c>
      <c r="F2640" s="942" t="s">
        <v>3259</v>
      </c>
      <c r="G2640" s="943">
        <v>2</v>
      </c>
      <c r="H2640" s="942" t="s">
        <v>3274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75</v>
      </c>
      <c r="R2640" s="944">
        <v>51494</v>
      </c>
      <c r="S2640" s="944">
        <v>46715</v>
      </c>
      <c r="T2640" s="941" t="s">
        <v>915</v>
      </c>
      <c r="U2640" s="941" t="s">
        <v>3418</v>
      </c>
      <c r="V2640" s="941" t="s">
        <v>3419</v>
      </c>
      <c r="W2640" s="941" t="s">
        <v>3419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9</v>
      </c>
      <c r="E2641" s="942" t="s">
        <v>3278</v>
      </c>
      <c r="F2641" s="942" t="s">
        <v>3692</v>
      </c>
      <c r="G2641" s="943">
        <v>7</v>
      </c>
      <c r="H2641" s="942" t="s">
        <v>3274</v>
      </c>
      <c r="I2641" s="942" t="s">
        <v>117</v>
      </c>
      <c r="J2641" s="942" t="s">
        <v>3268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9</v>
      </c>
      <c r="R2641" s="944">
        <v>697451</v>
      </c>
      <c r="S2641" s="944">
        <v>632718</v>
      </c>
      <c r="T2641" s="941" t="s">
        <v>919</v>
      </c>
      <c r="U2641" s="941" t="s">
        <v>3371</v>
      </c>
      <c r="V2641" s="941" t="s">
        <v>3372</v>
      </c>
      <c r="W2641" s="941" t="s">
        <v>3372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90</v>
      </c>
      <c r="E2642" s="942" t="s">
        <v>3704</v>
      </c>
      <c r="F2642" s="942" t="s">
        <v>3692</v>
      </c>
      <c r="G2642" s="943">
        <v>7</v>
      </c>
      <c r="H2642" s="942" t="s">
        <v>3260</v>
      </c>
      <c r="I2642" s="942" t="s">
        <v>3261</v>
      </c>
      <c r="J2642" s="942" t="s">
        <v>3128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62</v>
      </c>
      <c r="R2642" s="944">
        <v>74</v>
      </c>
      <c r="S2642" s="944">
        <v>67</v>
      </c>
      <c r="T2642" s="941" t="s">
        <v>915</v>
      </c>
      <c r="U2642" s="941" t="s">
        <v>3418</v>
      </c>
      <c r="V2642" s="941" t="s">
        <v>3419</v>
      </c>
      <c r="W2642" s="941" t="s">
        <v>3419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91</v>
      </c>
      <c r="E2643" s="942" t="s">
        <v>3267</v>
      </c>
      <c r="F2643" s="942" t="s">
        <v>3768</v>
      </c>
      <c r="G2643" s="943">
        <v>5</v>
      </c>
      <c r="H2643" s="942" t="s">
        <v>3260</v>
      </c>
      <c r="I2643" s="942" t="s">
        <v>117</v>
      </c>
      <c r="J2643" s="942" t="s">
        <v>3268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9</v>
      </c>
      <c r="R2643" s="944">
        <v>10255</v>
      </c>
      <c r="S2643" s="944">
        <v>9303</v>
      </c>
      <c r="T2643" s="941" t="s">
        <v>920</v>
      </c>
      <c r="U2643" s="941" t="s">
        <v>3365</v>
      </c>
      <c r="V2643" s="941" t="s">
        <v>3366</v>
      </c>
      <c r="W2643" s="941" t="s">
        <v>3354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92</v>
      </c>
      <c r="E2644" s="942" t="s">
        <v>3538</v>
      </c>
      <c r="F2644" s="942" t="s">
        <v>3768</v>
      </c>
      <c r="G2644" s="943">
        <v>5</v>
      </c>
      <c r="H2644" s="942" t="s">
        <v>3274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75</v>
      </c>
      <c r="R2644" s="944">
        <v>110385</v>
      </c>
      <c r="S2644" s="944">
        <v>100139</v>
      </c>
      <c r="T2644" s="941" t="s">
        <v>916</v>
      </c>
      <c r="U2644" s="941" t="s">
        <v>3287</v>
      </c>
      <c r="V2644" s="941" t="s">
        <v>3288</v>
      </c>
      <c r="W2644" s="941" t="s">
        <v>3289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92</v>
      </c>
      <c r="E2645" s="942" t="s">
        <v>3538</v>
      </c>
      <c r="F2645" s="942" t="s">
        <v>3768</v>
      </c>
      <c r="G2645" s="943">
        <v>5</v>
      </c>
      <c r="H2645" s="942" t="s">
        <v>3274</v>
      </c>
      <c r="I2645" s="942" t="s">
        <v>117</v>
      </c>
      <c r="J2645" s="942" t="s">
        <v>3268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9</v>
      </c>
      <c r="R2645" s="944">
        <v>125895</v>
      </c>
      <c r="S2645" s="944">
        <v>114210</v>
      </c>
      <c r="T2645" s="941" t="s">
        <v>916</v>
      </c>
      <c r="U2645" s="941" t="s">
        <v>3287</v>
      </c>
      <c r="V2645" s="941" t="s">
        <v>3288</v>
      </c>
      <c r="W2645" s="941" t="s">
        <v>3289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93</v>
      </c>
      <c r="E2646" s="942" t="s">
        <v>3704</v>
      </c>
      <c r="F2646" s="942" t="s">
        <v>3259</v>
      </c>
      <c r="G2646" s="943">
        <v>2</v>
      </c>
      <c r="H2646" s="942" t="s">
        <v>3279</v>
      </c>
      <c r="I2646" s="942" t="s">
        <v>117</v>
      </c>
      <c r="J2646" s="942" t="s">
        <v>3268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9</v>
      </c>
      <c r="R2646" s="944">
        <v>4929</v>
      </c>
      <c r="S2646" s="944">
        <v>4471</v>
      </c>
      <c r="T2646" s="941" t="s">
        <v>915</v>
      </c>
      <c r="U2646" s="941" t="s">
        <v>3418</v>
      </c>
      <c r="V2646" s="941" t="s">
        <v>3419</v>
      </c>
      <c r="W2646" s="941" t="s">
        <v>3419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93</v>
      </c>
      <c r="E2647" s="942" t="s">
        <v>3704</v>
      </c>
      <c r="F2647" s="942" t="s">
        <v>3259</v>
      </c>
      <c r="G2647" s="943">
        <v>2</v>
      </c>
      <c r="H2647" s="942" t="s">
        <v>3279</v>
      </c>
      <c r="I2647" s="942" t="s">
        <v>3261</v>
      </c>
      <c r="J2647" s="942" t="s">
        <v>3128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62</v>
      </c>
      <c r="R2647" s="944">
        <v>2152</v>
      </c>
      <c r="S2647" s="944">
        <v>1952</v>
      </c>
      <c r="T2647" s="941" t="s">
        <v>915</v>
      </c>
      <c r="U2647" s="941" t="s">
        <v>3418</v>
      </c>
      <c r="V2647" s="941" t="s">
        <v>3419</v>
      </c>
      <c r="W2647" s="941" t="s">
        <v>3419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94</v>
      </c>
      <c r="E2648" s="942" t="s">
        <v>3549</v>
      </c>
      <c r="F2648" s="942" t="s">
        <v>3692</v>
      </c>
      <c r="G2648" s="943">
        <v>7</v>
      </c>
      <c r="H2648" s="942" t="s">
        <v>3274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75</v>
      </c>
      <c r="R2648" s="944">
        <v>684831</v>
      </c>
      <c r="S2648" s="944">
        <v>621269</v>
      </c>
      <c r="T2648" s="941" t="s">
        <v>917</v>
      </c>
      <c r="U2648" s="941" t="s">
        <v>3550</v>
      </c>
      <c r="V2648" s="941" t="s">
        <v>3551</v>
      </c>
      <c r="W2648" s="941" t="s">
        <v>3341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94</v>
      </c>
      <c r="E2649" s="942" t="s">
        <v>3549</v>
      </c>
      <c r="F2649" s="942" t="s">
        <v>3692</v>
      </c>
      <c r="G2649" s="943">
        <v>7</v>
      </c>
      <c r="H2649" s="942" t="s">
        <v>3274</v>
      </c>
      <c r="I2649" s="942" t="s">
        <v>117</v>
      </c>
      <c r="J2649" s="942" t="s">
        <v>3268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9</v>
      </c>
      <c r="R2649" s="944">
        <v>194222</v>
      </c>
      <c r="S2649" s="944">
        <v>176196</v>
      </c>
      <c r="T2649" s="941" t="s">
        <v>917</v>
      </c>
      <c r="U2649" s="941" t="s">
        <v>3550</v>
      </c>
      <c r="V2649" s="941" t="s">
        <v>3551</v>
      </c>
      <c r="W2649" s="941" t="s">
        <v>3341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94</v>
      </c>
      <c r="E2650" s="942" t="s">
        <v>3549</v>
      </c>
      <c r="F2650" s="942" t="s">
        <v>3692</v>
      </c>
      <c r="G2650" s="943">
        <v>7</v>
      </c>
      <c r="H2650" s="942" t="s">
        <v>3274</v>
      </c>
      <c r="I2650" s="942" t="s">
        <v>3261</v>
      </c>
      <c r="J2650" s="942" t="s">
        <v>3128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62</v>
      </c>
      <c r="R2650" s="944">
        <v>32420</v>
      </c>
      <c r="S2650" s="944">
        <v>29411</v>
      </c>
      <c r="T2650" s="941" t="s">
        <v>917</v>
      </c>
      <c r="U2650" s="941" t="s">
        <v>3550</v>
      </c>
      <c r="V2650" s="941" t="s">
        <v>3551</v>
      </c>
      <c r="W2650" s="941" t="s">
        <v>3341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95</v>
      </c>
      <c r="E2651" s="942" t="s">
        <v>3343</v>
      </c>
      <c r="F2651" s="942" t="s">
        <v>3692</v>
      </c>
      <c r="G2651" s="943">
        <v>7</v>
      </c>
      <c r="H2651" s="942" t="s">
        <v>3274</v>
      </c>
      <c r="I2651" s="942" t="s">
        <v>117</v>
      </c>
      <c r="J2651" s="942" t="s">
        <v>3268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9</v>
      </c>
      <c r="R2651" s="944">
        <v>181321</v>
      </c>
      <c r="S2651" s="944">
        <v>164492</v>
      </c>
      <c r="T2651" s="941" t="s">
        <v>917</v>
      </c>
      <c r="U2651" s="941" t="s">
        <v>3270</v>
      </c>
      <c r="V2651" s="941" t="s">
        <v>3271</v>
      </c>
      <c r="W2651" s="941" t="s">
        <v>3272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96</v>
      </c>
      <c r="E2652" s="942" t="s">
        <v>3728</v>
      </c>
      <c r="F2652" s="942" t="s">
        <v>3692</v>
      </c>
      <c r="G2652" s="943">
        <v>7</v>
      </c>
      <c r="H2652" s="942" t="s">
        <v>3274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75</v>
      </c>
      <c r="R2652" s="944">
        <v>349</v>
      </c>
      <c r="S2652" s="944">
        <v>317</v>
      </c>
      <c r="T2652" s="941" t="s">
        <v>916</v>
      </c>
      <c r="U2652" s="941" t="s">
        <v>3287</v>
      </c>
      <c r="V2652" s="941" t="s">
        <v>3288</v>
      </c>
      <c r="W2652" s="941" t="s">
        <v>3289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96</v>
      </c>
      <c r="E2653" s="942" t="s">
        <v>3728</v>
      </c>
      <c r="F2653" s="942" t="s">
        <v>3692</v>
      </c>
      <c r="G2653" s="943">
        <v>7</v>
      </c>
      <c r="H2653" s="942" t="s">
        <v>3274</v>
      </c>
      <c r="I2653" s="942" t="s">
        <v>117</v>
      </c>
      <c r="J2653" s="942" t="s">
        <v>3268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9</v>
      </c>
      <c r="R2653" s="944">
        <v>37005</v>
      </c>
      <c r="S2653" s="944">
        <v>33570</v>
      </c>
      <c r="T2653" s="941" t="s">
        <v>916</v>
      </c>
      <c r="U2653" s="941" t="s">
        <v>3287</v>
      </c>
      <c r="V2653" s="941" t="s">
        <v>3288</v>
      </c>
      <c r="W2653" s="941" t="s">
        <v>3289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97</v>
      </c>
      <c r="E2654" s="942" t="s">
        <v>3549</v>
      </c>
      <c r="F2654" s="942" t="s">
        <v>3692</v>
      </c>
      <c r="G2654" s="943">
        <v>7</v>
      </c>
      <c r="H2654" s="942" t="s">
        <v>3274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75</v>
      </c>
      <c r="R2654" s="944">
        <v>224650</v>
      </c>
      <c r="S2654" s="944">
        <v>203800</v>
      </c>
      <c r="T2654" s="941" t="s">
        <v>917</v>
      </c>
      <c r="U2654" s="941" t="s">
        <v>3295</v>
      </c>
      <c r="V2654" s="941" t="s">
        <v>3296</v>
      </c>
      <c r="W2654" s="941" t="s">
        <v>3297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97</v>
      </c>
      <c r="E2655" s="942" t="s">
        <v>3549</v>
      </c>
      <c r="F2655" s="942" t="s">
        <v>3692</v>
      </c>
      <c r="G2655" s="943">
        <v>7</v>
      </c>
      <c r="H2655" s="942" t="s">
        <v>3274</v>
      </c>
      <c r="I2655" s="942" t="s">
        <v>117</v>
      </c>
      <c r="J2655" s="942" t="s">
        <v>3268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9</v>
      </c>
      <c r="R2655" s="944">
        <v>24494</v>
      </c>
      <c r="S2655" s="944">
        <v>22221</v>
      </c>
      <c r="T2655" s="941" t="s">
        <v>917</v>
      </c>
      <c r="U2655" s="941" t="s">
        <v>3295</v>
      </c>
      <c r="V2655" s="941" t="s">
        <v>3296</v>
      </c>
      <c r="W2655" s="941" t="s">
        <v>3297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97</v>
      </c>
      <c r="E2656" s="942" t="s">
        <v>3549</v>
      </c>
      <c r="F2656" s="942" t="s">
        <v>3692</v>
      </c>
      <c r="G2656" s="943">
        <v>7</v>
      </c>
      <c r="H2656" s="942" t="s">
        <v>3274</v>
      </c>
      <c r="I2656" s="942" t="s">
        <v>3261</v>
      </c>
      <c r="J2656" s="942" t="s">
        <v>3128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62</v>
      </c>
      <c r="R2656" s="944">
        <v>626</v>
      </c>
      <c r="S2656" s="944">
        <v>568</v>
      </c>
      <c r="T2656" s="941" t="s">
        <v>917</v>
      </c>
      <c r="U2656" s="941" t="s">
        <v>3295</v>
      </c>
      <c r="V2656" s="941" t="s">
        <v>3296</v>
      </c>
      <c r="W2656" s="941" t="s">
        <v>3297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97</v>
      </c>
      <c r="E2657" s="942" t="s">
        <v>3549</v>
      </c>
      <c r="F2657" s="942" t="s">
        <v>3692</v>
      </c>
      <c r="G2657" s="943">
        <v>7</v>
      </c>
      <c r="H2657" s="942" t="s">
        <v>3274</v>
      </c>
      <c r="I2657" s="942" t="s">
        <v>3423</v>
      </c>
      <c r="J2657" s="942" t="s">
        <v>3128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62</v>
      </c>
      <c r="R2657" s="944">
        <v>2695</v>
      </c>
      <c r="S2657" s="944">
        <v>2445</v>
      </c>
      <c r="T2657" s="941" t="s">
        <v>917</v>
      </c>
      <c r="U2657" s="941" t="s">
        <v>3295</v>
      </c>
      <c r="V2657" s="941" t="s">
        <v>3296</v>
      </c>
      <c r="W2657" s="941" t="s">
        <v>3297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98</v>
      </c>
      <c r="E2658" s="942" t="s">
        <v>3728</v>
      </c>
      <c r="F2658" s="942" t="s">
        <v>3768</v>
      </c>
      <c r="G2658" s="943">
        <v>4</v>
      </c>
      <c r="H2658" s="942" t="s">
        <v>3260</v>
      </c>
      <c r="I2658" s="942" t="s">
        <v>3261</v>
      </c>
      <c r="J2658" s="942" t="s">
        <v>3128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62</v>
      </c>
      <c r="R2658" s="944">
        <v>59</v>
      </c>
      <c r="S2658" s="944">
        <v>53</v>
      </c>
      <c r="T2658" s="941" t="s">
        <v>916</v>
      </c>
      <c r="U2658" s="941" t="s">
        <v>3287</v>
      </c>
      <c r="V2658" s="941" t="s">
        <v>3288</v>
      </c>
      <c r="W2658" s="941" t="s">
        <v>3289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9</v>
      </c>
      <c r="E2659" s="942" t="s">
        <v>4132</v>
      </c>
      <c r="F2659" s="942" t="s">
        <v>3692</v>
      </c>
      <c r="G2659" s="943">
        <v>7</v>
      </c>
      <c r="H2659" s="942" t="s">
        <v>3274</v>
      </c>
      <c r="I2659" s="942" t="s">
        <v>117</v>
      </c>
      <c r="J2659" s="942" t="s">
        <v>3268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9</v>
      </c>
      <c r="R2659" s="944">
        <v>21306</v>
      </c>
      <c r="S2659" s="944">
        <v>19328</v>
      </c>
      <c r="T2659" s="941" t="s">
        <v>917</v>
      </c>
      <c r="U2659" s="941" t="s">
        <v>3295</v>
      </c>
      <c r="V2659" s="941" t="s">
        <v>3296</v>
      </c>
      <c r="W2659" s="941" t="s">
        <v>3297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900</v>
      </c>
      <c r="E2660" s="942" t="s">
        <v>4028</v>
      </c>
      <c r="F2660" s="942" t="s">
        <v>3259</v>
      </c>
      <c r="G2660" s="943">
        <v>2</v>
      </c>
      <c r="H2660" s="942" t="s">
        <v>3279</v>
      </c>
      <c r="I2660" s="942" t="s">
        <v>117</v>
      </c>
      <c r="J2660" s="942" t="s">
        <v>3268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9</v>
      </c>
      <c r="R2660" s="944">
        <v>36383</v>
      </c>
      <c r="S2660" s="944">
        <v>33006</v>
      </c>
      <c r="T2660" s="941" t="s">
        <v>916</v>
      </c>
      <c r="U2660" s="941" t="s">
        <v>3295</v>
      </c>
      <c r="V2660" s="941" t="s">
        <v>3296</v>
      </c>
      <c r="W2660" s="941" t="s">
        <v>3297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900</v>
      </c>
      <c r="E2661" s="942" t="s">
        <v>4028</v>
      </c>
      <c r="F2661" s="942" t="s">
        <v>3259</v>
      </c>
      <c r="G2661" s="943">
        <v>2</v>
      </c>
      <c r="H2661" s="942" t="s">
        <v>3274</v>
      </c>
      <c r="I2661" s="942" t="s">
        <v>117</v>
      </c>
      <c r="J2661" s="942" t="s">
        <v>3268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9</v>
      </c>
      <c r="R2661" s="944">
        <v>36571</v>
      </c>
      <c r="S2661" s="944">
        <v>33177</v>
      </c>
      <c r="T2661" s="941" t="s">
        <v>916</v>
      </c>
      <c r="U2661" s="941" t="s">
        <v>3295</v>
      </c>
      <c r="V2661" s="941" t="s">
        <v>3296</v>
      </c>
      <c r="W2661" s="941" t="s">
        <v>3297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901</v>
      </c>
      <c r="E2662" s="942" t="s">
        <v>3716</v>
      </c>
      <c r="F2662" s="942" t="s">
        <v>3768</v>
      </c>
      <c r="G2662" s="943">
        <v>4</v>
      </c>
      <c r="H2662" s="942" t="s">
        <v>3274</v>
      </c>
      <c r="I2662" s="942" t="s">
        <v>117</v>
      </c>
      <c r="J2662" s="942" t="s">
        <v>3268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9</v>
      </c>
      <c r="R2662" s="944">
        <v>5522</v>
      </c>
      <c r="S2662" s="944">
        <v>5009</v>
      </c>
      <c r="T2662" s="941" t="s">
        <v>915</v>
      </c>
      <c r="U2662" s="941" t="s">
        <v>3418</v>
      </c>
      <c r="V2662" s="941" t="s">
        <v>3419</v>
      </c>
      <c r="W2662" s="941" t="s">
        <v>3419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901</v>
      </c>
      <c r="E2663" s="942" t="s">
        <v>3716</v>
      </c>
      <c r="F2663" s="942" t="s">
        <v>3768</v>
      </c>
      <c r="G2663" s="943">
        <v>4</v>
      </c>
      <c r="H2663" s="942" t="s">
        <v>3274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75</v>
      </c>
      <c r="R2663" s="944">
        <v>577563</v>
      </c>
      <c r="S2663" s="944">
        <v>523957</v>
      </c>
      <c r="T2663" s="941" t="s">
        <v>915</v>
      </c>
      <c r="U2663" s="941" t="s">
        <v>3418</v>
      </c>
      <c r="V2663" s="941" t="s">
        <v>3419</v>
      </c>
      <c r="W2663" s="941" t="s">
        <v>3419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901</v>
      </c>
      <c r="E2664" s="942" t="s">
        <v>3716</v>
      </c>
      <c r="F2664" s="942" t="s">
        <v>3768</v>
      </c>
      <c r="G2664" s="943">
        <v>4</v>
      </c>
      <c r="H2664" s="942" t="s">
        <v>3274</v>
      </c>
      <c r="I2664" s="942" t="s">
        <v>3261</v>
      </c>
      <c r="J2664" s="942" t="s">
        <v>3128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62</v>
      </c>
      <c r="R2664" s="944">
        <v>532</v>
      </c>
      <c r="S2664" s="944">
        <v>483</v>
      </c>
      <c r="T2664" s="941" t="s">
        <v>915</v>
      </c>
      <c r="U2664" s="941" t="s">
        <v>3418</v>
      </c>
      <c r="V2664" s="941" t="s">
        <v>3419</v>
      </c>
      <c r="W2664" s="941" t="s">
        <v>3419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902</v>
      </c>
      <c r="E2665" s="942" t="s">
        <v>3942</v>
      </c>
      <c r="F2665" s="942" t="s">
        <v>3259</v>
      </c>
      <c r="G2665" s="943">
        <v>2</v>
      </c>
      <c r="H2665" s="942" t="s">
        <v>3267</v>
      </c>
      <c r="I2665" s="942" t="s">
        <v>117</v>
      </c>
      <c r="J2665" s="942" t="s">
        <v>3268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9</v>
      </c>
      <c r="R2665" s="944">
        <v>1880</v>
      </c>
      <c r="S2665" s="944">
        <v>1706</v>
      </c>
      <c r="T2665" s="941" t="s">
        <v>915</v>
      </c>
      <c r="U2665" s="941" t="s">
        <v>3943</v>
      </c>
      <c r="V2665" s="941" t="s">
        <v>3944</v>
      </c>
      <c r="W2665" s="941" t="s">
        <v>3944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902</v>
      </c>
      <c r="E2666" s="942" t="s">
        <v>3942</v>
      </c>
      <c r="F2666" s="942" t="s">
        <v>3259</v>
      </c>
      <c r="G2666" s="943">
        <v>2</v>
      </c>
      <c r="H2666" s="942" t="s">
        <v>3273</v>
      </c>
      <c r="I2666" s="942" t="s">
        <v>117</v>
      </c>
      <c r="J2666" s="942" t="s">
        <v>3268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9</v>
      </c>
      <c r="R2666" s="944">
        <v>139652</v>
      </c>
      <c r="S2666" s="944">
        <v>126691</v>
      </c>
      <c r="T2666" s="941" t="s">
        <v>915</v>
      </c>
      <c r="U2666" s="941" t="s">
        <v>3943</v>
      </c>
      <c r="V2666" s="941" t="s">
        <v>3944</v>
      </c>
      <c r="W2666" s="941" t="s">
        <v>3944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902</v>
      </c>
      <c r="E2667" s="942" t="s">
        <v>3942</v>
      </c>
      <c r="F2667" s="942" t="s">
        <v>3259</v>
      </c>
      <c r="G2667" s="943">
        <v>2</v>
      </c>
      <c r="H2667" s="942" t="s">
        <v>3279</v>
      </c>
      <c r="I2667" s="942" t="s">
        <v>117</v>
      </c>
      <c r="J2667" s="942" t="s">
        <v>3268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9</v>
      </c>
      <c r="R2667" s="944">
        <v>112034</v>
      </c>
      <c r="S2667" s="944">
        <v>101636</v>
      </c>
      <c r="T2667" s="941" t="s">
        <v>915</v>
      </c>
      <c r="U2667" s="941" t="s">
        <v>3943</v>
      </c>
      <c r="V2667" s="941" t="s">
        <v>3944</v>
      </c>
      <c r="W2667" s="941" t="s">
        <v>3944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903</v>
      </c>
      <c r="E2668" s="942" t="s">
        <v>3267</v>
      </c>
      <c r="F2668" s="942" t="s">
        <v>3259</v>
      </c>
      <c r="G2668" s="943">
        <v>2</v>
      </c>
      <c r="H2668" s="942" t="s">
        <v>3274</v>
      </c>
      <c r="I2668" s="942" t="s">
        <v>117</v>
      </c>
      <c r="J2668" s="942" t="s">
        <v>3268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9</v>
      </c>
      <c r="R2668" s="944">
        <v>238</v>
      </c>
      <c r="S2668" s="944">
        <v>216</v>
      </c>
      <c r="T2668" s="941" t="s">
        <v>920</v>
      </c>
      <c r="U2668" s="941" t="s">
        <v>3365</v>
      </c>
      <c r="V2668" s="941" t="s">
        <v>3366</v>
      </c>
      <c r="W2668" s="941" t="s">
        <v>3354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904</v>
      </c>
      <c r="E2669" s="942" t="s">
        <v>4081</v>
      </c>
      <c r="F2669" s="942" t="s">
        <v>3692</v>
      </c>
      <c r="G2669" s="943">
        <v>7</v>
      </c>
      <c r="H2669" s="942" t="s">
        <v>3274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75</v>
      </c>
      <c r="R2669" s="944">
        <v>440</v>
      </c>
      <c r="S2669" s="944">
        <v>399</v>
      </c>
      <c r="T2669" s="941" t="s">
        <v>917</v>
      </c>
      <c r="U2669" s="941" t="s">
        <v>3291</v>
      </c>
      <c r="V2669" s="941" t="s">
        <v>3292</v>
      </c>
      <c r="W2669" s="941" t="s">
        <v>3292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904</v>
      </c>
      <c r="E2670" s="942" t="s">
        <v>4081</v>
      </c>
      <c r="F2670" s="942" t="s">
        <v>3692</v>
      </c>
      <c r="G2670" s="943">
        <v>7</v>
      </c>
      <c r="H2670" s="942" t="s">
        <v>3274</v>
      </c>
      <c r="I2670" s="942" t="s">
        <v>117</v>
      </c>
      <c r="J2670" s="942" t="s">
        <v>3268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9</v>
      </c>
      <c r="R2670" s="944">
        <v>188737</v>
      </c>
      <c r="S2670" s="944">
        <v>171220</v>
      </c>
      <c r="T2670" s="941" t="s">
        <v>917</v>
      </c>
      <c r="U2670" s="941" t="s">
        <v>3291</v>
      </c>
      <c r="V2670" s="941" t="s">
        <v>3292</v>
      </c>
      <c r="W2670" s="941" t="s">
        <v>3292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904</v>
      </c>
      <c r="E2671" s="942" t="s">
        <v>4081</v>
      </c>
      <c r="F2671" s="942" t="s">
        <v>3692</v>
      </c>
      <c r="G2671" s="943">
        <v>7</v>
      </c>
      <c r="H2671" s="942" t="s">
        <v>3274</v>
      </c>
      <c r="I2671" s="942" t="s">
        <v>3748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75</v>
      </c>
      <c r="R2671" s="944">
        <v>14219</v>
      </c>
      <c r="S2671" s="944">
        <v>12899</v>
      </c>
      <c r="T2671" s="941" t="s">
        <v>917</v>
      </c>
      <c r="U2671" s="941" t="s">
        <v>3291</v>
      </c>
      <c r="V2671" s="941" t="s">
        <v>3292</v>
      </c>
      <c r="W2671" s="941" t="s">
        <v>3292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904</v>
      </c>
      <c r="E2672" s="942" t="s">
        <v>4081</v>
      </c>
      <c r="F2672" s="942" t="s">
        <v>3692</v>
      </c>
      <c r="G2672" s="943">
        <v>7</v>
      </c>
      <c r="H2672" s="942" t="s">
        <v>3274</v>
      </c>
      <c r="I2672" s="942" t="s">
        <v>3261</v>
      </c>
      <c r="J2672" s="942" t="s">
        <v>3128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62</v>
      </c>
      <c r="R2672" s="944">
        <v>9447</v>
      </c>
      <c r="S2672" s="944">
        <v>8570</v>
      </c>
      <c r="T2672" s="941" t="s">
        <v>917</v>
      </c>
      <c r="U2672" s="941" t="s">
        <v>3291</v>
      </c>
      <c r="V2672" s="941" t="s">
        <v>3292</v>
      </c>
      <c r="W2672" s="941" t="s">
        <v>3292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905</v>
      </c>
      <c r="E2673" s="942" t="s">
        <v>3267</v>
      </c>
      <c r="F2673" s="942" t="s">
        <v>3259</v>
      </c>
      <c r="G2673" s="943">
        <v>2</v>
      </c>
      <c r="H2673" s="942" t="s">
        <v>3279</v>
      </c>
      <c r="I2673" s="942" t="s">
        <v>117</v>
      </c>
      <c r="J2673" s="942" t="s">
        <v>3268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9</v>
      </c>
      <c r="R2673" s="944">
        <v>2201</v>
      </c>
      <c r="S2673" s="944">
        <v>1997</v>
      </c>
      <c r="T2673" s="941" t="s">
        <v>920</v>
      </c>
      <c r="U2673" s="941" t="s">
        <v>3365</v>
      </c>
      <c r="V2673" s="941" t="s">
        <v>3366</v>
      </c>
      <c r="W2673" s="941" t="s">
        <v>3354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906</v>
      </c>
      <c r="E2674" s="942" t="s">
        <v>3278</v>
      </c>
      <c r="F2674" s="942" t="s">
        <v>3692</v>
      </c>
      <c r="G2674" s="943">
        <v>7</v>
      </c>
      <c r="H2674" s="942" t="s">
        <v>3279</v>
      </c>
      <c r="I2674" s="942" t="s">
        <v>117</v>
      </c>
      <c r="J2674" s="942" t="s">
        <v>3268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9</v>
      </c>
      <c r="R2674" s="944">
        <v>876459</v>
      </c>
      <c r="S2674" s="944">
        <v>795111</v>
      </c>
      <c r="T2674" s="941" t="s">
        <v>919</v>
      </c>
      <c r="U2674" s="941" t="s">
        <v>3371</v>
      </c>
      <c r="V2674" s="941" t="s">
        <v>3372</v>
      </c>
      <c r="W2674" s="941" t="s">
        <v>3372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907</v>
      </c>
      <c r="E2675" s="942" t="s">
        <v>3728</v>
      </c>
      <c r="F2675" s="942" t="s">
        <v>3692</v>
      </c>
      <c r="G2675" s="943">
        <v>7</v>
      </c>
      <c r="H2675" s="942" t="s">
        <v>3274</v>
      </c>
      <c r="I2675" s="942" t="s">
        <v>117</v>
      </c>
      <c r="J2675" s="942" t="s">
        <v>3268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9</v>
      </c>
      <c r="R2675" s="944">
        <v>58192</v>
      </c>
      <c r="S2675" s="944">
        <v>52791</v>
      </c>
      <c r="T2675" s="941" t="s">
        <v>916</v>
      </c>
      <c r="U2675" s="941" t="s">
        <v>3287</v>
      </c>
      <c r="V2675" s="941" t="s">
        <v>3288</v>
      </c>
      <c r="W2675" s="941" t="s">
        <v>3289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907</v>
      </c>
      <c r="E2676" s="942" t="s">
        <v>3728</v>
      </c>
      <c r="F2676" s="942" t="s">
        <v>3692</v>
      </c>
      <c r="G2676" s="943">
        <v>7</v>
      </c>
      <c r="H2676" s="942" t="s">
        <v>3274</v>
      </c>
      <c r="I2676" s="942" t="s">
        <v>3473</v>
      </c>
      <c r="J2676" s="942" t="s">
        <v>3128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75</v>
      </c>
      <c r="R2676" s="944">
        <v>993508</v>
      </c>
      <c r="S2676" s="944">
        <v>901296</v>
      </c>
      <c r="T2676" s="941" t="s">
        <v>916</v>
      </c>
      <c r="U2676" s="941" t="s">
        <v>3287</v>
      </c>
      <c r="V2676" s="941" t="s">
        <v>3288</v>
      </c>
      <c r="W2676" s="941" t="s">
        <v>3289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908</v>
      </c>
      <c r="E2677" s="942" t="s">
        <v>3359</v>
      </c>
      <c r="F2677" s="942" t="s">
        <v>3768</v>
      </c>
      <c r="G2677" s="943">
        <v>5</v>
      </c>
      <c r="H2677" s="942" t="s">
        <v>3260</v>
      </c>
      <c r="I2677" s="942" t="s">
        <v>3261</v>
      </c>
      <c r="J2677" s="942" t="s">
        <v>3128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62</v>
      </c>
      <c r="R2677" s="944">
        <v>22</v>
      </c>
      <c r="S2677" s="944">
        <v>20</v>
      </c>
      <c r="T2677" s="941" t="s">
        <v>914</v>
      </c>
      <c r="U2677" s="941" t="s">
        <v>3300</v>
      </c>
      <c r="V2677" s="941" t="s">
        <v>3301</v>
      </c>
      <c r="W2677" s="941" t="s">
        <v>3302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908</v>
      </c>
      <c r="E2678" s="942" t="s">
        <v>3359</v>
      </c>
      <c r="F2678" s="942" t="s">
        <v>3768</v>
      </c>
      <c r="G2678" s="943">
        <v>5</v>
      </c>
      <c r="H2678" s="942" t="s">
        <v>3274</v>
      </c>
      <c r="I2678" s="942" t="s">
        <v>117</v>
      </c>
      <c r="J2678" s="942" t="s">
        <v>3268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9</v>
      </c>
      <c r="R2678" s="944">
        <v>3956</v>
      </c>
      <c r="S2678" s="944">
        <v>3589</v>
      </c>
      <c r="T2678" s="941" t="s">
        <v>914</v>
      </c>
      <c r="U2678" s="941" t="s">
        <v>3300</v>
      </c>
      <c r="V2678" s="941" t="s">
        <v>3301</v>
      </c>
      <c r="W2678" s="941" t="s">
        <v>3302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9</v>
      </c>
      <c r="E2679" s="942" t="s">
        <v>430</v>
      </c>
      <c r="F2679" s="942" t="s">
        <v>3259</v>
      </c>
      <c r="G2679" s="943">
        <v>1</v>
      </c>
      <c r="H2679" s="942" t="s">
        <v>3274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75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63</v>
      </c>
      <c r="W2679" s="941" t="s">
        <v>3264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10</v>
      </c>
      <c r="E2680" s="942" t="s">
        <v>3343</v>
      </c>
      <c r="F2680" s="942" t="s">
        <v>3768</v>
      </c>
      <c r="G2680" s="943">
        <v>4</v>
      </c>
      <c r="H2680" s="942" t="s">
        <v>3260</v>
      </c>
      <c r="I2680" s="942" t="s">
        <v>117</v>
      </c>
      <c r="J2680" s="942" t="s">
        <v>3268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9</v>
      </c>
      <c r="R2680" s="944">
        <v>25</v>
      </c>
      <c r="S2680" s="944">
        <v>22</v>
      </c>
      <c r="T2680" s="941" t="s">
        <v>917</v>
      </c>
      <c r="U2680" s="941" t="s">
        <v>3270</v>
      </c>
      <c r="V2680" s="941" t="s">
        <v>3271</v>
      </c>
      <c r="W2680" s="941" t="s">
        <v>3272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11</v>
      </c>
      <c r="E2681" s="942" t="s">
        <v>3538</v>
      </c>
      <c r="F2681" s="942" t="s">
        <v>3692</v>
      </c>
      <c r="G2681" s="943">
        <v>7</v>
      </c>
      <c r="H2681" s="942" t="s">
        <v>3274</v>
      </c>
      <c r="I2681" s="942" t="s">
        <v>117</v>
      </c>
      <c r="J2681" s="942" t="s">
        <v>3268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9</v>
      </c>
      <c r="R2681" s="944">
        <v>38548</v>
      </c>
      <c r="S2681" s="944">
        <v>34970</v>
      </c>
      <c r="T2681" s="941" t="s">
        <v>916</v>
      </c>
      <c r="U2681" s="941" t="s">
        <v>3295</v>
      </c>
      <c r="V2681" s="941" t="s">
        <v>3296</v>
      </c>
      <c r="W2681" s="941" t="s">
        <v>3297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12</v>
      </c>
      <c r="E2682" s="942" t="s">
        <v>3387</v>
      </c>
      <c r="F2682" s="942" t="s">
        <v>3768</v>
      </c>
      <c r="G2682" s="943">
        <v>5</v>
      </c>
      <c r="H2682" s="942" t="s">
        <v>3273</v>
      </c>
      <c r="I2682" s="942" t="s">
        <v>117</v>
      </c>
      <c r="J2682" s="942" t="s">
        <v>3268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9</v>
      </c>
      <c r="R2682" s="944">
        <v>12419</v>
      </c>
      <c r="S2682" s="944">
        <v>11267</v>
      </c>
      <c r="T2682" s="941" t="s">
        <v>916</v>
      </c>
      <c r="U2682" s="941" t="s">
        <v>3295</v>
      </c>
      <c r="V2682" s="941" t="s">
        <v>3296</v>
      </c>
      <c r="W2682" s="941" t="s">
        <v>3297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13</v>
      </c>
      <c r="E2683" s="942" t="s">
        <v>3538</v>
      </c>
      <c r="F2683" s="942" t="s">
        <v>3768</v>
      </c>
      <c r="G2683" s="943">
        <v>5</v>
      </c>
      <c r="H2683" s="942" t="s">
        <v>3279</v>
      </c>
      <c r="I2683" s="942" t="s">
        <v>117</v>
      </c>
      <c r="J2683" s="942" t="s">
        <v>3268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9</v>
      </c>
      <c r="R2683" s="944">
        <v>20989</v>
      </c>
      <c r="S2683" s="944">
        <v>19041</v>
      </c>
      <c r="T2683" s="941" t="s">
        <v>916</v>
      </c>
      <c r="U2683" s="941" t="s">
        <v>3295</v>
      </c>
      <c r="V2683" s="941" t="s">
        <v>3296</v>
      </c>
      <c r="W2683" s="941" t="s">
        <v>3297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13</v>
      </c>
      <c r="E2684" s="942" t="s">
        <v>3538</v>
      </c>
      <c r="F2684" s="942" t="s">
        <v>3768</v>
      </c>
      <c r="G2684" s="943">
        <v>5</v>
      </c>
      <c r="H2684" s="942" t="s">
        <v>3260</v>
      </c>
      <c r="I2684" s="942" t="s">
        <v>3261</v>
      </c>
      <c r="J2684" s="942" t="s">
        <v>3128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62</v>
      </c>
      <c r="R2684" s="944">
        <v>235</v>
      </c>
      <c r="S2684" s="944">
        <v>213</v>
      </c>
      <c r="T2684" s="941" t="s">
        <v>916</v>
      </c>
      <c r="U2684" s="941" t="s">
        <v>3295</v>
      </c>
      <c r="V2684" s="941" t="s">
        <v>3296</v>
      </c>
      <c r="W2684" s="941" t="s">
        <v>3297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13</v>
      </c>
      <c r="E2685" s="942" t="s">
        <v>3538</v>
      </c>
      <c r="F2685" s="942" t="s">
        <v>3768</v>
      </c>
      <c r="G2685" s="943">
        <v>5</v>
      </c>
      <c r="H2685" s="942" t="s">
        <v>3274</v>
      </c>
      <c r="I2685" s="942" t="s">
        <v>117</v>
      </c>
      <c r="J2685" s="942" t="s">
        <v>3268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9</v>
      </c>
      <c r="R2685" s="944">
        <v>98084</v>
      </c>
      <c r="S2685" s="944">
        <v>88981</v>
      </c>
      <c r="T2685" s="941" t="s">
        <v>916</v>
      </c>
      <c r="U2685" s="941" t="s">
        <v>3295</v>
      </c>
      <c r="V2685" s="941" t="s">
        <v>3296</v>
      </c>
      <c r="W2685" s="941" t="s">
        <v>3297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13</v>
      </c>
      <c r="E2686" s="942" t="s">
        <v>3538</v>
      </c>
      <c r="F2686" s="942" t="s">
        <v>3768</v>
      </c>
      <c r="G2686" s="943">
        <v>5</v>
      </c>
      <c r="H2686" s="942" t="s">
        <v>3274</v>
      </c>
      <c r="I2686" s="942" t="s">
        <v>3261</v>
      </c>
      <c r="J2686" s="942" t="s">
        <v>3128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62</v>
      </c>
      <c r="R2686" s="944">
        <v>164</v>
      </c>
      <c r="S2686" s="944">
        <v>148</v>
      </c>
      <c r="T2686" s="941" t="s">
        <v>916</v>
      </c>
      <c r="U2686" s="941" t="s">
        <v>3295</v>
      </c>
      <c r="V2686" s="941" t="s">
        <v>3296</v>
      </c>
      <c r="W2686" s="941" t="s">
        <v>3297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14</v>
      </c>
      <c r="E2687" s="942" t="s">
        <v>3942</v>
      </c>
      <c r="F2687" s="942" t="s">
        <v>3768</v>
      </c>
      <c r="G2687" s="943">
        <v>5</v>
      </c>
      <c r="H2687" s="942" t="s">
        <v>3267</v>
      </c>
      <c r="I2687" s="942" t="s">
        <v>117</v>
      </c>
      <c r="J2687" s="942" t="s">
        <v>3268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9</v>
      </c>
      <c r="R2687" s="944">
        <v>31565</v>
      </c>
      <c r="S2687" s="944">
        <v>28636</v>
      </c>
      <c r="T2687" s="941" t="s">
        <v>915</v>
      </c>
      <c r="U2687" s="941" t="s">
        <v>3943</v>
      </c>
      <c r="V2687" s="941" t="s">
        <v>3944</v>
      </c>
      <c r="W2687" s="941" t="s">
        <v>3944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14</v>
      </c>
      <c r="E2688" s="942" t="s">
        <v>3942</v>
      </c>
      <c r="F2688" s="942" t="s">
        <v>3768</v>
      </c>
      <c r="G2688" s="943">
        <v>5</v>
      </c>
      <c r="H2688" s="942" t="s">
        <v>3267</v>
      </c>
      <c r="I2688" s="942" t="s">
        <v>3261</v>
      </c>
      <c r="J2688" s="942" t="s">
        <v>3128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62</v>
      </c>
      <c r="R2688" s="944">
        <v>217</v>
      </c>
      <c r="S2688" s="944">
        <v>197</v>
      </c>
      <c r="T2688" s="941" t="s">
        <v>915</v>
      </c>
      <c r="U2688" s="941" t="s">
        <v>3943</v>
      </c>
      <c r="V2688" s="941" t="s">
        <v>3944</v>
      </c>
      <c r="W2688" s="941" t="s">
        <v>3944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14</v>
      </c>
      <c r="E2689" s="942" t="s">
        <v>3942</v>
      </c>
      <c r="F2689" s="942" t="s">
        <v>3768</v>
      </c>
      <c r="G2689" s="943">
        <v>5</v>
      </c>
      <c r="H2689" s="942" t="s">
        <v>3273</v>
      </c>
      <c r="I2689" s="942" t="s">
        <v>117</v>
      </c>
      <c r="J2689" s="942" t="s">
        <v>3268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9</v>
      </c>
      <c r="R2689" s="944">
        <v>117729</v>
      </c>
      <c r="S2689" s="944">
        <v>106802</v>
      </c>
      <c r="T2689" s="941" t="s">
        <v>915</v>
      </c>
      <c r="U2689" s="941" t="s">
        <v>3943</v>
      </c>
      <c r="V2689" s="941" t="s">
        <v>3944</v>
      </c>
      <c r="W2689" s="941" t="s">
        <v>3944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14</v>
      </c>
      <c r="E2690" s="942" t="s">
        <v>3942</v>
      </c>
      <c r="F2690" s="942" t="s">
        <v>3768</v>
      </c>
      <c r="G2690" s="943">
        <v>5</v>
      </c>
      <c r="H2690" s="942" t="s">
        <v>3273</v>
      </c>
      <c r="I2690" s="942" t="s">
        <v>3261</v>
      </c>
      <c r="J2690" s="942" t="s">
        <v>3128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62</v>
      </c>
      <c r="R2690" s="944">
        <v>25</v>
      </c>
      <c r="S2690" s="944">
        <v>23</v>
      </c>
      <c r="T2690" s="941" t="s">
        <v>915</v>
      </c>
      <c r="U2690" s="941" t="s">
        <v>3943</v>
      </c>
      <c r="V2690" s="941" t="s">
        <v>3944</v>
      </c>
      <c r="W2690" s="941" t="s">
        <v>3944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14</v>
      </c>
      <c r="E2691" s="942" t="s">
        <v>3942</v>
      </c>
      <c r="F2691" s="942" t="s">
        <v>3768</v>
      </c>
      <c r="G2691" s="943">
        <v>5</v>
      </c>
      <c r="H2691" s="942" t="s">
        <v>3260</v>
      </c>
      <c r="I2691" s="942" t="s">
        <v>3261</v>
      </c>
      <c r="J2691" s="942" t="s">
        <v>3128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62</v>
      </c>
      <c r="R2691" s="944">
        <v>29</v>
      </c>
      <c r="S2691" s="944">
        <v>27</v>
      </c>
      <c r="T2691" s="941" t="s">
        <v>915</v>
      </c>
      <c r="U2691" s="941" t="s">
        <v>3943</v>
      </c>
      <c r="V2691" s="941" t="s">
        <v>3944</v>
      </c>
      <c r="W2691" s="941" t="s">
        <v>3944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15</v>
      </c>
      <c r="E2692" s="942" t="s">
        <v>4028</v>
      </c>
      <c r="F2692" s="942" t="s">
        <v>3259</v>
      </c>
      <c r="G2692" s="943">
        <v>3</v>
      </c>
      <c r="H2692" s="942" t="s">
        <v>3260</v>
      </c>
      <c r="I2692" s="942" t="s">
        <v>117</v>
      </c>
      <c r="J2692" s="942" t="s">
        <v>3268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9</v>
      </c>
      <c r="R2692" s="944">
        <v>1794</v>
      </c>
      <c r="S2692" s="944">
        <v>1627</v>
      </c>
      <c r="T2692" s="941" t="s">
        <v>916</v>
      </c>
      <c r="U2692" s="941" t="s">
        <v>3295</v>
      </c>
      <c r="V2692" s="941" t="s">
        <v>3296</v>
      </c>
      <c r="W2692" s="941" t="s">
        <v>3297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15</v>
      </c>
      <c r="E2693" s="942" t="s">
        <v>4028</v>
      </c>
      <c r="F2693" s="942" t="s">
        <v>3259</v>
      </c>
      <c r="G2693" s="943">
        <v>3</v>
      </c>
      <c r="H2693" s="942" t="s">
        <v>3260</v>
      </c>
      <c r="I2693" s="942" t="s">
        <v>3261</v>
      </c>
      <c r="J2693" s="942" t="s">
        <v>3128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62</v>
      </c>
      <c r="R2693" s="944">
        <v>492</v>
      </c>
      <c r="S2693" s="944">
        <v>446</v>
      </c>
      <c r="T2693" s="941" t="s">
        <v>916</v>
      </c>
      <c r="U2693" s="941" t="s">
        <v>3295</v>
      </c>
      <c r="V2693" s="941" t="s">
        <v>3296</v>
      </c>
      <c r="W2693" s="941" t="s">
        <v>3297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16</v>
      </c>
      <c r="E2694" s="942" t="s">
        <v>3923</v>
      </c>
      <c r="F2694" s="942" t="s">
        <v>3259</v>
      </c>
      <c r="G2694" s="943">
        <v>2</v>
      </c>
      <c r="H2694" s="942" t="s">
        <v>3267</v>
      </c>
      <c r="I2694" s="942" t="s">
        <v>117</v>
      </c>
      <c r="J2694" s="942" t="s">
        <v>3268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9</v>
      </c>
      <c r="R2694" s="944">
        <v>0</v>
      </c>
      <c r="S2694" s="944">
        <v>0</v>
      </c>
      <c r="T2694" s="941" t="s">
        <v>916</v>
      </c>
      <c r="U2694" s="941" t="s">
        <v>3295</v>
      </c>
      <c r="V2694" s="941" t="s">
        <v>3296</v>
      </c>
      <c r="W2694" s="941" t="s">
        <v>3297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16</v>
      </c>
      <c r="E2695" s="942" t="s">
        <v>3923</v>
      </c>
      <c r="F2695" s="942" t="s">
        <v>3259</v>
      </c>
      <c r="G2695" s="943">
        <v>2</v>
      </c>
      <c r="H2695" s="942" t="s">
        <v>3273</v>
      </c>
      <c r="I2695" s="942" t="s">
        <v>117</v>
      </c>
      <c r="J2695" s="942" t="s">
        <v>3268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9</v>
      </c>
      <c r="R2695" s="944">
        <v>5787</v>
      </c>
      <c r="S2695" s="944">
        <v>5250</v>
      </c>
      <c r="T2695" s="941" t="s">
        <v>916</v>
      </c>
      <c r="U2695" s="941" t="s">
        <v>3295</v>
      </c>
      <c r="V2695" s="941" t="s">
        <v>3296</v>
      </c>
      <c r="W2695" s="941" t="s">
        <v>3297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17</v>
      </c>
      <c r="E2696" s="942" t="s">
        <v>3691</v>
      </c>
      <c r="F2696" s="942" t="s">
        <v>3692</v>
      </c>
      <c r="G2696" s="943">
        <v>7</v>
      </c>
      <c r="H2696" s="942" t="s">
        <v>3279</v>
      </c>
      <c r="I2696" s="942" t="s">
        <v>117</v>
      </c>
      <c r="J2696" s="942" t="s">
        <v>3268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9</v>
      </c>
      <c r="R2696" s="944">
        <v>26670</v>
      </c>
      <c r="S2696" s="944">
        <v>24194</v>
      </c>
      <c r="T2696" s="941" t="s">
        <v>917</v>
      </c>
      <c r="U2696" s="941" t="s">
        <v>3287</v>
      </c>
      <c r="V2696" s="941" t="s">
        <v>3288</v>
      </c>
      <c r="W2696" s="941" t="s">
        <v>3289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18</v>
      </c>
      <c r="E2697" s="942" t="s">
        <v>430</v>
      </c>
      <c r="F2697" s="942" t="s">
        <v>3768</v>
      </c>
      <c r="G2697" s="943">
        <v>5</v>
      </c>
      <c r="H2697" s="942" t="s">
        <v>3260</v>
      </c>
      <c r="I2697" s="942" t="s">
        <v>3261</v>
      </c>
      <c r="J2697" s="942" t="s">
        <v>3128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62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63</v>
      </c>
      <c r="W2697" s="941" t="s">
        <v>3264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18</v>
      </c>
      <c r="E2698" s="942" t="s">
        <v>430</v>
      </c>
      <c r="F2698" s="942" t="s">
        <v>3768</v>
      </c>
      <c r="G2698" s="943">
        <v>5</v>
      </c>
      <c r="H2698" s="942" t="s">
        <v>3274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75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63</v>
      </c>
      <c r="W2698" s="941" t="s">
        <v>3264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9</v>
      </c>
      <c r="E2699" s="942" t="s">
        <v>4152</v>
      </c>
      <c r="F2699" s="942" t="s">
        <v>3692</v>
      </c>
      <c r="G2699" s="943">
        <v>7</v>
      </c>
      <c r="H2699" s="942" t="s">
        <v>3274</v>
      </c>
      <c r="I2699" s="942" t="s">
        <v>117</v>
      </c>
      <c r="J2699" s="942" t="s">
        <v>3268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9</v>
      </c>
      <c r="R2699" s="944">
        <v>62232</v>
      </c>
      <c r="S2699" s="944">
        <v>56456</v>
      </c>
      <c r="T2699" s="941" t="s">
        <v>914</v>
      </c>
      <c r="U2699" s="941" t="s">
        <v>3287</v>
      </c>
      <c r="V2699" s="941" t="s">
        <v>3288</v>
      </c>
      <c r="W2699" s="941" t="s">
        <v>3289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20</v>
      </c>
      <c r="E2700" s="942" t="s">
        <v>4403</v>
      </c>
      <c r="F2700" s="942" t="s">
        <v>3692</v>
      </c>
      <c r="G2700" s="943">
        <v>7</v>
      </c>
      <c r="H2700" s="942" t="s">
        <v>3274</v>
      </c>
      <c r="I2700" s="942" t="s">
        <v>117</v>
      </c>
      <c r="J2700" s="942" t="s">
        <v>3268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9</v>
      </c>
      <c r="R2700" s="944">
        <v>8794</v>
      </c>
      <c r="S2700" s="944">
        <v>7977</v>
      </c>
      <c r="T2700" s="941" t="s">
        <v>920</v>
      </c>
      <c r="U2700" s="941" t="s">
        <v>4921</v>
      </c>
      <c r="V2700" s="941" t="s">
        <v>4922</v>
      </c>
      <c r="W2700" s="941" t="s">
        <v>3320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23</v>
      </c>
      <c r="E2701" s="942" t="s">
        <v>4028</v>
      </c>
      <c r="F2701" s="942" t="s">
        <v>3692</v>
      </c>
      <c r="G2701" s="943">
        <v>7</v>
      </c>
      <c r="H2701" s="942" t="s">
        <v>3274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75</v>
      </c>
      <c r="R2701" s="944">
        <v>280826</v>
      </c>
      <c r="S2701" s="944">
        <v>254761</v>
      </c>
      <c r="T2701" s="941" t="s">
        <v>916</v>
      </c>
      <c r="U2701" s="941" t="s">
        <v>3295</v>
      </c>
      <c r="V2701" s="941" t="s">
        <v>3296</v>
      </c>
      <c r="W2701" s="941" t="s">
        <v>3297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23</v>
      </c>
      <c r="E2702" s="942" t="s">
        <v>4028</v>
      </c>
      <c r="F2702" s="942" t="s">
        <v>3692</v>
      </c>
      <c r="G2702" s="943">
        <v>7</v>
      </c>
      <c r="H2702" s="942" t="s">
        <v>3274</v>
      </c>
      <c r="I2702" s="942" t="s">
        <v>117</v>
      </c>
      <c r="J2702" s="942" t="s">
        <v>3268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9</v>
      </c>
      <c r="R2702" s="944">
        <v>184764</v>
      </c>
      <c r="S2702" s="944">
        <v>167615</v>
      </c>
      <c r="T2702" s="941" t="s">
        <v>916</v>
      </c>
      <c r="U2702" s="941" t="s">
        <v>3295</v>
      </c>
      <c r="V2702" s="941" t="s">
        <v>3296</v>
      </c>
      <c r="W2702" s="941" t="s">
        <v>3297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23</v>
      </c>
      <c r="E2703" s="942" t="s">
        <v>4028</v>
      </c>
      <c r="F2703" s="942" t="s">
        <v>3692</v>
      </c>
      <c r="G2703" s="943">
        <v>7</v>
      </c>
      <c r="H2703" s="942" t="s">
        <v>3274</v>
      </c>
      <c r="I2703" s="942" t="s">
        <v>3423</v>
      </c>
      <c r="J2703" s="942" t="s">
        <v>3128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62</v>
      </c>
      <c r="R2703" s="944">
        <v>1705</v>
      </c>
      <c r="S2703" s="944">
        <v>1547</v>
      </c>
      <c r="T2703" s="941" t="s">
        <v>916</v>
      </c>
      <c r="U2703" s="941" t="s">
        <v>3295</v>
      </c>
      <c r="V2703" s="941" t="s">
        <v>3296</v>
      </c>
      <c r="W2703" s="941" t="s">
        <v>3297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24</v>
      </c>
      <c r="E2704" s="942" t="s">
        <v>3486</v>
      </c>
      <c r="F2704" s="942" t="s">
        <v>3692</v>
      </c>
      <c r="G2704" s="943">
        <v>7</v>
      </c>
      <c r="H2704" s="942" t="s">
        <v>3274</v>
      </c>
      <c r="I2704" s="942" t="s">
        <v>117</v>
      </c>
      <c r="J2704" s="942" t="s">
        <v>3268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9</v>
      </c>
      <c r="R2704" s="944">
        <v>338975</v>
      </c>
      <c r="S2704" s="944">
        <v>307514</v>
      </c>
      <c r="T2704" s="941" t="s">
        <v>917</v>
      </c>
      <c r="U2704" s="941" t="s">
        <v>3270</v>
      </c>
      <c r="V2704" s="941" t="s">
        <v>3271</v>
      </c>
      <c r="W2704" s="941" t="s">
        <v>3272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25</v>
      </c>
      <c r="E2705" s="942" t="s">
        <v>3704</v>
      </c>
      <c r="F2705" s="942" t="s">
        <v>3692</v>
      </c>
      <c r="G2705" s="943">
        <v>7</v>
      </c>
      <c r="H2705" s="942" t="s">
        <v>3274</v>
      </c>
      <c r="I2705" s="942" t="s">
        <v>117</v>
      </c>
      <c r="J2705" s="942" t="s">
        <v>3268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9</v>
      </c>
      <c r="R2705" s="944">
        <v>42532</v>
      </c>
      <c r="S2705" s="944">
        <v>38584</v>
      </c>
      <c r="T2705" s="941" t="s">
        <v>915</v>
      </c>
      <c r="U2705" s="941" t="s">
        <v>3418</v>
      </c>
      <c r="V2705" s="941" t="s">
        <v>3419</v>
      </c>
      <c r="W2705" s="941" t="s">
        <v>3419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25</v>
      </c>
      <c r="E2706" s="942" t="s">
        <v>3704</v>
      </c>
      <c r="F2706" s="942" t="s">
        <v>3692</v>
      </c>
      <c r="G2706" s="943">
        <v>7</v>
      </c>
      <c r="H2706" s="942" t="s">
        <v>3274</v>
      </c>
      <c r="I2706" s="942" t="s">
        <v>3748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75</v>
      </c>
      <c r="R2706" s="944">
        <v>150501</v>
      </c>
      <c r="S2706" s="944">
        <v>136533</v>
      </c>
      <c r="T2706" s="941" t="s">
        <v>915</v>
      </c>
      <c r="U2706" s="941" t="s">
        <v>3418</v>
      </c>
      <c r="V2706" s="941" t="s">
        <v>3419</v>
      </c>
      <c r="W2706" s="941" t="s">
        <v>3419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25</v>
      </c>
      <c r="E2707" s="942" t="s">
        <v>3704</v>
      </c>
      <c r="F2707" s="942" t="s">
        <v>3692</v>
      </c>
      <c r="G2707" s="943">
        <v>7</v>
      </c>
      <c r="H2707" s="942" t="s">
        <v>3274</v>
      </c>
      <c r="I2707" s="942" t="s">
        <v>3261</v>
      </c>
      <c r="J2707" s="942" t="s">
        <v>3128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62</v>
      </c>
      <c r="R2707" s="944">
        <v>1562</v>
      </c>
      <c r="S2707" s="944">
        <v>1417</v>
      </c>
      <c r="T2707" s="941" t="s">
        <v>915</v>
      </c>
      <c r="U2707" s="941" t="s">
        <v>3418</v>
      </c>
      <c r="V2707" s="941" t="s">
        <v>3419</v>
      </c>
      <c r="W2707" s="941" t="s">
        <v>3419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25</v>
      </c>
      <c r="E2708" s="942" t="s">
        <v>3704</v>
      </c>
      <c r="F2708" s="942" t="s">
        <v>3692</v>
      </c>
      <c r="G2708" s="943">
        <v>7</v>
      </c>
      <c r="H2708" s="942" t="s">
        <v>3274</v>
      </c>
      <c r="I2708" s="942" t="s">
        <v>3423</v>
      </c>
      <c r="J2708" s="942" t="s">
        <v>3128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62</v>
      </c>
      <c r="R2708" s="944">
        <v>44040</v>
      </c>
      <c r="S2708" s="944">
        <v>39952</v>
      </c>
      <c r="T2708" s="941" t="s">
        <v>915</v>
      </c>
      <c r="U2708" s="941" t="s">
        <v>3418</v>
      </c>
      <c r="V2708" s="941" t="s">
        <v>3419</v>
      </c>
      <c r="W2708" s="941" t="s">
        <v>3419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26</v>
      </c>
      <c r="E2709" s="942" t="s">
        <v>4028</v>
      </c>
      <c r="F2709" s="942" t="s">
        <v>3692</v>
      </c>
      <c r="G2709" s="943">
        <v>7</v>
      </c>
      <c r="H2709" s="942" t="s">
        <v>3267</v>
      </c>
      <c r="I2709" s="942" t="s">
        <v>117</v>
      </c>
      <c r="J2709" s="942" t="s">
        <v>3268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9</v>
      </c>
      <c r="R2709" s="944">
        <v>11262</v>
      </c>
      <c r="S2709" s="944">
        <v>10217</v>
      </c>
      <c r="T2709" s="941" t="s">
        <v>916</v>
      </c>
      <c r="U2709" s="941" t="s">
        <v>3295</v>
      </c>
      <c r="V2709" s="941" t="s">
        <v>3296</v>
      </c>
      <c r="W2709" s="941" t="s">
        <v>3297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26</v>
      </c>
      <c r="E2710" s="942" t="s">
        <v>4028</v>
      </c>
      <c r="F2710" s="942" t="s">
        <v>3692</v>
      </c>
      <c r="G2710" s="943">
        <v>7</v>
      </c>
      <c r="H2710" s="942" t="s">
        <v>3273</v>
      </c>
      <c r="I2710" s="942" t="s">
        <v>117</v>
      </c>
      <c r="J2710" s="942" t="s">
        <v>3268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9</v>
      </c>
      <c r="R2710" s="944">
        <v>131725</v>
      </c>
      <c r="S2710" s="944">
        <v>119499</v>
      </c>
      <c r="T2710" s="941" t="s">
        <v>916</v>
      </c>
      <c r="U2710" s="941" t="s">
        <v>3295</v>
      </c>
      <c r="V2710" s="941" t="s">
        <v>3296</v>
      </c>
      <c r="W2710" s="941" t="s">
        <v>3297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27</v>
      </c>
      <c r="E2711" s="942" t="s">
        <v>3923</v>
      </c>
      <c r="F2711" s="942" t="s">
        <v>3768</v>
      </c>
      <c r="G2711" s="943">
        <v>5</v>
      </c>
      <c r="H2711" s="942" t="s">
        <v>3279</v>
      </c>
      <c r="I2711" s="942" t="s">
        <v>117</v>
      </c>
      <c r="J2711" s="942" t="s">
        <v>3268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9</v>
      </c>
      <c r="R2711" s="944">
        <v>24196</v>
      </c>
      <c r="S2711" s="944">
        <v>21950</v>
      </c>
      <c r="T2711" s="941" t="s">
        <v>916</v>
      </c>
      <c r="U2711" s="941" t="s">
        <v>3295</v>
      </c>
      <c r="V2711" s="941" t="s">
        <v>3296</v>
      </c>
      <c r="W2711" s="941" t="s">
        <v>3297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28</v>
      </c>
      <c r="E2712" s="942" t="s">
        <v>3286</v>
      </c>
      <c r="F2712" s="942" t="s">
        <v>3768</v>
      </c>
      <c r="G2712" s="943">
        <v>5</v>
      </c>
      <c r="H2712" s="942" t="s">
        <v>3260</v>
      </c>
      <c r="I2712" s="942" t="s">
        <v>3261</v>
      </c>
      <c r="J2712" s="942" t="s">
        <v>3128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62</v>
      </c>
      <c r="R2712" s="944">
        <v>18</v>
      </c>
      <c r="S2712" s="944">
        <v>16</v>
      </c>
      <c r="T2712" s="941" t="s">
        <v>914</v>
      </c>
      <c r="U2712" s="941" t="s">
        <v>3287</v>
      </c>
      <c r="V2712" s="941" t="s">
        <v>3288</v>
      </c>
      <c r="W2712" s="941" t="s">
        <v>3289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28</v>
      </c>
      <c r="E2713" s="942" t="s">
        <v>3286</v>
      </c>
      <c r="F2713" s="942" t="s">
        <v>3768</v>
      </c>
      <c r="G2713" s="943">
        <v>5</v>
      </c>
      <c r="H2713" s="942" t="s">
        <v>3274</v>
      </c>
      <c r="I2713" s="942" t="s">
        <v>117</v>
      </c>
      <c r="J2713" s="942" t="s">
        <v>3268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9</v>
      </c>
      <c r="R2713" s="944">
        <v>449</v>
      </c>
      <c r="S2713" s="944">
        <v>407</v>
      </c>
      <c r="T2713" s="941" t="s">
        <v>914</v>
      </c>
      <c r="U2713" s="941" t="s">
        <v>3287</v>
      </c>
      <c r="V2713" s="941" t="s">
        <v>3288</v>
      </c>
      <c r="W2713" s="941" t="s">
        <v>3289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28</v>
      </c>
      <c r="E2714" s="942" t="s">
        <v>3286</v>
      </c>
      <c r="F2714" s="942" t="s">
        <v>3768</v>
      </c>
      <c r="G2714" s="943">
        <v>5</v>
      </c>
      <c r="H2714" s="942" t="s">
        <v>3274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75</v>
      </c>
      <c r="R2714" s="944">
        <v>64958</v>
      </c>
      <c r="S2714" s="944">
        <v>58929</v>
      </c>
      <c r="T2714" s="941" t="s">
        <v>914</v>
      </c>
      <c r="U2714" s="941" t="s">
        <v>3287</v>
      </c>
      <c r="V2714" s="941" t="s">
        <v>3288</v>
      </c>
      <c r="W2714" s="941" t="s">
        <v>3289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9</v>
      </c>
      <c r="E2715" s="942" t="s">
        <v>3942</v>
      </c>
      <c r="F2715" s="942" t="s">
        <v>3768</v>
      </c>
      <c r="G2715" s="943">
        <v>5</v>
      </c>
      <c r="H2715" s="942" t="s">
        <v>3260</v>
      </c>
      <c r="I2715" s="942" t="s">
        <v>117</v>
      </c>
      <c r="J2715" s="942" t="s">
        <v>3268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9</v>
      </c>
      <c r="R2715" s="944">
        <v>14023</v>
      </c>
      <c r="S2715" s="944">
        <v>12721</v>
      </c>
      <c r="T2715" s="941" t="s">
        <v>915</v>
      </c>
      <c r="U2715" s="941" t="s">
        <v>3943</v>
      </c>
      <c r="V2715" s="941" t="s">
        <v>3944</v>
      </c>
      <c r="W2715" s="941" t="s">
        <v>3944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30</v>
      </c>
      <c r="E2716" s="942" t="s">
        <v>3728</v>
      </c>
      <c r="F2716" s="942" t="s">
        <v>3768</v>
      </c>
      <c r="G2716" s="943">
        <v>5</v>
      </c>
      <c r="H2716" s="942" t="s">
        <v>3267</v>
      </c>
      <c r="I2716" s="942" t="s">
        <v>117</v>
      </c>
      <c r="J2716" s="942" t="s">
        <v>3268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9</v>
      </c>
      <c r="R2716" s="944">
        <v>103102</v>
      </c>
      <c r="S2716" s="944">
        <v>93533</v>
      </c>
      <c r="T2716" s="941" t="s">
        <v>916</v>
      </c>
      <c r="U2716" s="941" t="s">
        <v>3287</v>
      </c>
      <c r="V2716" s="941" t="s">
        <v>3288</v>
      </c>
      <c r="W2716" s="941" t="s">
        <v>3289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30</v>
      </c>
      <c r="E2717" s="942" t="s">
        <v>3728</v>
      </c>
      <c r="F2717" s="942" t="s">
        <v>3768</v>
      </c>
      <c r="G2717" s="943">
        <v>5</v>
      </c>
      <c r="H2717" s="942" t="s">
        <v>3267</v>
      </c>
      <c r="I2717" s="942" t="s">
        <v>3261</v>
      </c>
      <c r="J2717" s="942" t="s">
        <v>3128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62</v>
      </c>
      <c r="R2717" s="944">
        <v>170</v>
      </c>
      <c r="S2717" s="944">
        <v>154</v>
      </c>
      <c r="T2717" s="941" t="s">
        <v>916</v>
      </c>
      <c r="U2717" s="941" t="s">
        <v>3287</v>
      </c>
      <c r="V2717" s="941" t="s">
        <v>3288</v>
      </c>
      <c r="W2717" s="941" t="s">
        <v>3289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30</v>
      </c>
      <c r="E2718" s="942" t="s">
        <v>3728</v>
      </c>
      <c r="F2718" s="942" t="s">
        <v>3768</v>
      </c>
      <c r="G2718" s="943">
        <v>5</v>
      </c>
      <c r="H2718" s="942" t="s">
        <v>3273</v>
      </c>
      <c r="I2718" s="942" t="s">
        <v>117</v>
      </c>
      <c r="J2718" s="942" t="s">
        <v>3268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9</v>
      </c>
      <c r="R2718" s="944">
        <v>107414</v>
      </c>
      <c r="S2718" s="944">
        <v>97444</v>
      </c>
      <c r="T2718" s="941" t="s">
        <v>916</v>
      </c>
      <c r="U2718" s="941" t="s">
        <v>3287</v>
      </c>
      <c r="V2718" s="941" t="s">
        <v>3288</v>
      </c>
      <c r="W2718" s="941" t="s">
        <v>3289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30</v>
      </c>
      <c r="E2719" s="942" t="s">
        <v>3728</v>
      </c>
      <c r="F2719" s="942" t="s">
        <v>3768</v>
      </c>
      <c r="G2719" s="943">
        <v>5</v>
      </c>
      <c r="H2719" s="942" t="s">
        <v>3273</v>
      </c>
      <c r="I2719" s="942" t="s">
        <v>3261</v>
      </c>
      <c r="J2719" s="942" t="s">
        <v>3128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62</v>
      </c>
      <c r="R2719" s="944">
        <v>258</v>
      </c>
      <c r="S2719" s="944">
        <v>234</v>
      </c>
      <c r="T2719" s="941" t="s">
        <v>916</v>
      </c>
      <c r="U2719" s="941" t="s">
        <v>3287</v>
      </c>
      <c r="V2719" s="941" t="s">
        <v>3288</v>
      </c>
      <c r="W2719" s="941" t="s">
        <v>3289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31</v>
      </c>
      <c r="E2720" s="942" t="s">
        <v>3942</v>
      </c>
      <c r="F2720" s="942" t="s">
        <v>3259</v>
      </c>
      <c r="G2720" s="943">
        <v>3</v>
      </c>
      <c r="H2720" s="942" t="s">
        <v>3267</v>
      </c>
      <c r="I2720" s="942" t="s">
        <v>117</v>
      </c>
      <c r="J2720" s="942" t="s">
        <v>3268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9</v>
      </c>
      <c r="R2720" s="944">
        <v>216</v>
      </c>
      <c r="S2720" s="944">
        <v>196</v>
      </c>
      <c r="T2720" s="941" t="s">
        <v>915</v>
      </c>
      <c r="U2720" s="941" t="s">
        <v>3943</v>
      </c>
      <c r="V2720" s="941" t="s">
        <v>3944</v>
      </c>
      <c r="W2720" s="941" t="s">
        <v>3944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31</v>
      </c>
      <c r="E2721" s="942" t="s">
        <v>3942</v>
      </c>
      <c r="F2721" s="942" t="s">
        <v>3259</v>
      </c>
      <c r="G2721" s="943">
        <v>3</v>
      </c>
      <c r="H2721" s="942" t="s">
        <v>3273</v>
      </c>
      <c r="I2721" s="942" t="s">
        <v>117</v>
      </c>
      <c r="J2721" s="942" t="s">
        <v>3268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9</v>
      </c>
      <c r="R2721" s="944">
        <v>9012</v>
      </c>
      <c r="S2721" s="944">
        <v>8176</v>
      </c>
      <c r="T2721" s="941" t="s">
        <v>915</v>
      </c>
      <c r="U2721" s="941" t="s">
        <v>3943</v>
      </c>
      <c r="V2721" s="941" t="s">
        <v>3944</v>
      </c>
      <c r="W2721" s="941" t="s">
        <v>3944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32</v>
      </c>
      <c r="E2722" s="942" t="s">
        <v>3942</v>
      </c>
      <c r="F2722" s="942" t="s">
        <v>3259</v>
      </c>
      <c r="G2722" s="943">
        <v>3</v>
      </c>
      <c r="H2722" s="942" t="s">
        <v>3267</v>
      </c>
      <c r="I2722" s="942" t="s">
        <v>117</v>
      </c>
      <c r="J2722" s="942" t="s">
        <v>3268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9</v>
      </c>
      <c r="R2722" s="944">
        <v>272</v>
      </c>
      <c r="S2722" s="944">
        <v>246</v>
      </c>
      <c r="T2722" s="941" t="s">
        <v>915</v>
      </c>
      <c r="U2722" s="941" t="s">
        <v>3943</v>
      </c>
      <c r="V2722" s="941" t="s">
        <v>3944</v>
      </c>
      <c r="W2722" s="941" t="s">
        <v>3944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32</v>
      </c>
      <c r="E2723" s="942" t="s">
        <v>3942</v>
      </c>
      <c r="F2723" s="942" t="s">
        <v>3259</v>
      </c>
      <c r="G2723" s="943">
        <v>3</v>
      </c>
      <c r="H2723" s="942" t="s">
        <v>3267</v>
      </c>
      <c r="I2723" s="942" t="s">
        <v>3261</v>
      </c>
      <c r="J2723" s="942" t="s">
        <v>3128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62</v>
      </c>
      <c r="R2723" s="944">
        <v>0</v>
      </c>
      <c r="S2723" s="944">
        <v>0</v>
      </c>
      <c r="T2723" s="941" t="s">
        <v>915</v>
      </c>
      <c r="U2723" s="941" t="s">
        <v>3943</v>
      </c>
      <c r="V2723" s="941" t="s">
        <v>3944</v>
      </c>
      <c r="W2723" s="941" t="s">
        <v>3944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32</v>
      </c>
      <c r="E2724" s="942" t="s">
        <v>3942</v>
      </c>
      <c r="F2724" s="942" t="s">
        <v>3259</v>
      </c>
      <c r="G2724" s="943">
        <v>3</v>
      </c>
      <c r="H2724" s="942" t="s">
        <v>3273</v>
      </c>
      <c r="I2724" s="942" t="s">
        <v>117</v>
      </c>
      <c r="J2724" s="942" t="s">
        <v>3268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9</v>
      </c>
      <c r="R2724" s="944">
        <v>6917</v>
      </c>
      <c r="S2724" s="944">
        <v>6275</v>
      </c>
      <c r="T2724" s="941" t="s">
        <v>915</v>
      </c>
      <c r="U2724" s="941" t="s">
        <v>3943</v>
      </c>
      <c r="V2724" s="941" t="s">
        <v>3944</v>
      </c>
      <c r="W2724" s="941" t="s">
        <v>3944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32</v>
      </c>
      <c r="E2725" s="942" t="s">
        <v>3942</v>
      </c>
      <c r="F2725" s="942" t="s">
        <v>3259</v>
      </c>
      <c r="G2725" s="943">
        <v>3</v>
      </c>
      <c r="H2725" s="942" t="s">
        <v>3273</v>
      </c>
      <c r="I2725" s="942" t="s">
        <v>3261</v>
      </c>
      <c r="J2725" s="942" t="s">
        <v>3128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62</v>
      </c>
      <c r="R2725" s="944">
        <v>4</v>
      </c>
      <c r="S2725" s="944">
        <v>4</v>
      </c>
      <c r="T2725" s="941" t="s">
        <v>915</v>
      </c>
      <c r="U2725" s="941" t="s">
        <v>3943</v>
      </c>
      <c r="V2725" s="941" t="s">
        <v>3944</v>
      </c>
      <c r="W2725" s="941" t="s">
        <v>3944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33</v>
      </c>
      <c r="E2726" s="942" t="s">
        <v>3942</v>
      </c>
      <c r="F2726" s="942" t="s">
        <v>3259</v>
      </c>
      <c r="G2726" s="943">
        <v>3</v>
      </c>
      <c r="H2726" s="942" t="s">
        <v>3267</v>
      </c>
      <c r="I2726" s="942" t="s">
        <v>117</v>
      </c>
      <c r="J2726" s="942" t="s">
        <v>3268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9</v>
      </c>
      <c r="R2726" s="944">
        <v>228</v>
      </c>
      <c r="S2726" s="944">
        <v>207</v>
      </c>
      <c r="T2726" s="941" t="s">
        <v>915</v>
      </c>
      <c r="U2726" s="941" t="s">
        <v>3943</v>
      </c>
      <c r="V2726" s="941" t="s">
        <v>3944</v>
      </c>
      <c r="W2726" s="941" t="s">
        <v>3944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33</v>
      </c>
      <c r="E2727" s="942" t="s">
        <v>3942</v>
      </c>
      <c r="F2727" s="942" t="s">
        <v>3259</v>
      </c>
      <c r="G2727" s="943">
        <v>3</v>
      </c>
      <c r="H2727" s="942" t="s">
        <v>3267</v>
      </c>
      <c r="I2727" s="942" t="s">
        <v>3261</v>
      </c>
      <c r="J2727" s="942" t="s">
        <v>3128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62</v>
      </c>
      <c r="R2727" s="944">
        <v>0</v>
      </c>
      <c r="S2727" s="944">
        <v>0</v>
      </c>
      <c r="T2727" s="941" t="s">
        <v>915</v>
      </c>
      <c r="U2727" s="941" t="s">
        <v>3943</v>
      </c>
      <c r="V2727" s="941" t="s">
        <v>3944</v>
      </c>
      <c r="W2727" s="941" t="s">
        <v>3944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33</v>
      </c>
      <c r="E2728" s="942" t="s">
        <v>3942</v>
      </c>
      <c r="F2728" s="942" t="s">
        <v>3259</v>
      </c>
      <c r="G2728" s="943">
        <v>3</v>
      </c>
      <c r="H2728" s="942" t="s">
        <v>3273</v>
      </c>
      <c r="I2728" s="942" t="s">
        <v>117</v>
      </c>
      <c r="J2728" s="942" t="s">
        <v>3268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9</v>
      </c>
      <c r="R2728" s="944">
        <v>8383</v>
      </c>
      <c r="S2728" s="944">
        <v>7605</v>
      </c>
      <c r="T2728" s="941" t="s">
        <v>915</v>
      </c>
      <c r="U2728" s="941" t="s">
        <v>3943</v>
      </c>
      <c r="V2728" s="941" t="s">
        <v>3944</v>
      </c>
      <c r="W2728" s="941" t="s">
        <v>3944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33</v>
      </c>
      <c r="E2729" s="942" t="s">
        <v>3942</v>
      </c>
      <c r="F2729" s="942" t="s">
        <v>3259</v>
      </c>
      <c r="G2729" s="943">
        <v>3</v>
      </c>
      <c r="H2729" s="942" t="s">
        <v>3273</v>
      </c>
      <c r="I2729" s="942" t="s">
        <v>3261</v>
      </c>
      <c r="J2729" s="942" t="s">
        <v>3128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62</v>
      </c>
      <c r="R2729" s="944">
        <v>42</v>
      </c>
      <c r="S2729" s="944">
        <v>38</v>
      </c>
      <c r="T2729" s="941" t="s">
        <v>915</v>
      </c>
      <c r="U2729" s="941" t="s">
        <v>3943</v>
      </c>
      <c r="V2729" s="941" t="s">
        <v>3944</v>
      </c>
      <c r="W2729" s="941" t="s">
        <v>3944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34</v>
      </c>
      <c r="E2730" s="942" t="s">
        <v>3990</v>
      </c>
      <c r="F2730" s="942" t="s">
        <v>3692</v>
      </c>
      <c r="G2730" s="943">
        <v>7</v>
      </c>
      <c r="H2730" s="942" t="s">
        <v>3274</v>
      </c>
      <c r="I2730" s="942" t="s">
        <v>117</v>
      </c>
      <c r="J2730" s="942" t="s">
        <v>3268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9</v>
      </c>
      <c r="R2730" s="944">
        <v>103266</v>
      </c>
      <c r="S2730" s="944">
        <v>93682</v>
      </c>
      <c r="T2730" s="941" t="s">
        <v>916</v>
      </c>
      <c r="U2730" s="941" t="s">
        <v>3295</v>
      </c>
      <c r="V2730" s="941" t="s">
        <v>3296</v>
      </c>
      <c r="W2730" s="941" t="s">
        <v>3297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35</v>
      </c>
      <c r="E2731" s="942" t="s">
        <v>3942</v>
      </c>
      <c r="F2731" s="942" t="s">
        <v>3259</v>
      </c>
      <c r="G2731" s="943">
        <v>3</v>
      </c>
      <c r="H2731" s="942" t="s">
        <v>3267</v>
      </c>
      <c r="I2731" s="942" t="s">
        <v>117</v>
      </c>
      <c r="J2731" s="942" t="s">
        <v>3268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9</v>
      </c>
      <c r="R2731" s="944">
        <v>16310</v>
      </c>
      <c r="S2731" s="944">
        <v>14797</v>
      </c>
      <c r="T2731" s="941" t="s">
        <v>915</v>
      </c>
      <c r="U2731" s="941" t="s">
        <v>3943</v>
      </c>
      <c r="V2731" s="941" t="s">
        <v>3944</v>
      </c>
      <c r="W2731" s="941" t="s">
        <v>3944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35</v>
      </c>
      <c r="E2732" s="942" t="s">
        <v>3942</v>
      </c>
      <c r="F2732" s="942" t="s">
        <v>3259</v>
      </c>
      <c r="G2732" s="943">
        <v>3</v>
      </c>
      <c r="H2732" s="942" t="s">
        <v>3273</v>
      </c>
      <c r="I2732" s="942" t="s">
        <v>117</v>
      </c>
      <c r="J2732" s="942" t="s">
        <v>3268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9</v>
      </c>
      <c r="R2732" s="944">
        <v>270356</v>
      </c>
      <c r="S2732" s="944">
        <v>245264</v>
      </c>
      <c r="T2732" s="941" t="s">
        <v>915</v>
      </c>
      <c r="U2732" s="941" t="s">
        <v>3943</v>
      </c>
      <c r="V2732" s="941" t="s">
        <v>3944</v>
      </c>
      <c r="W2732" s="941" t="s">
        <v>3944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36</v>
      </c>
      <c r="E2733" s="942" t="s">
        <v>4028</v>
      </c>
      <c r="F2733" s="942" t="s">
        <v>3692</v>
      </c>
      <c r="G2733" s="943">
        <v>7</v>
      </c>
      <c r="H2733" s="942" t="s">
        <v>3279</v>
      </c>
      <c r="I2733" s="942" t="s">
        <v>117</v>
      </c>
      <c r="J2733" s="942" t="s">
        <v>3268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9</v>
      </c>
      <c r="R2733" s="944">
        <v>505036</v>
      </c>
      <c r="S2733" s="944">
        <v>458161</v>
      </c>
      <c r="T2733" s="941" t="s">
        <v>916</v>
      </c>
      <c r="U2733" s="941" t="s">
        <v>3295</v>
      </c>
      <c r="V2733" s="941" t="s">
        <v>3296</v>
      </c>
      <c r="W2733" s="941" t="s">
        <v>3297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36</v>
      </c>
      <c r="E2734" s="942" t="s">
        <v>4028</v>
      </c>
      <c r="F2734" s="942" t="s">
        <v>3692</v>
      </c>
      <c r="G2734" s="943">
        <v>7</v>
      </c>
      <c r="H2734" s="942" t="s">
        <v>3274</v>
      </c>
      <c r="I2734" s="942" t="s">
        <v>117</v>
      </c>
      <c r="J2734" s="942" t="s">
        <v>3268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9</v>
      </c>
      <c r="R2734" s="944">
        <v>7123</v>
      </c>
      <c r="S2734" s="944">
        <v>6462</v>
      </c>
      <c r="T2734" s="941" t="s">
        <v>916</v>
      </c>
      <c r="U2734" s="941" t="s">
        <v>3295</v>
      </c>
      <c r="V2734" s="941" t="s">
        <v>3296</v>
      </c>
      <c r="W2734" s="941" t="s">
        <v>3297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37</v>
      </c>
      <c r="E2735" s="942" t="s">
        <v>3267</v>
      </c>
      <c r="F2735" s="942" t="s">
        <v>3692</v>
      </c>
      <c r="G2735" s="943">
        <v>7</v>
      </c>
      <c r="H2735" s="942" t="s">
        <v>3279</v>
      </c>
      <c r="I2735" s="942" t="s">
        <v>117</v>
      </c>
      <c r="J2735" s="942" t="s">
        <v>3268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9</v>
      </c>
      <c r="R2735" s="944">
        <v>294769</v>
      </c>
      <c r="S2735" s="944">
        <v>267410</v>
      </c>
      <c r="T2735" s="941" t="s">
        <v>920</v>
      </c>
      <c r="U2735" s="941" t="s">
        <v>3365</v>
      </c>
      <c r="V2735" s="941" t="s">
        <v>3366</v>
      </c>
      <c r="W2735" s="941" t="s">
        <v>3354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38</v>
      </c>
      <c r="E2736" s="942" t="s">
        <v>3486</v>
      </c>
      <c r="F2736" s="942" t="s">
        <v>3692</v>
      </c>
      <c r="G2736" s="943">
        <v>7</v>
      </c>
      <c r="H2736" s="942" t="s">
        <v>3274</v>
      </c>
      <c r="I2736" s="942" t="s">
        <v>117</v>
      </c>
      <c r="J2736" s="942" t="s">
        <v>3268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9</v>
      </c>
      <c r="R2736" s="944">
        <v>31604</v>
      </c>
      <c r="S2736" s="944">
        <v>28670</v>
      </c>
      <c r="T2736" s="941" t="s">
        <v>917</v>
      </c>
      <c r="U2736" s="941" t="s">
        <v>3270</v>
      </c>
      <c r="V2736" s="941" t="s">
        <v>3271</v>
      </c>
      <c r="W2736" s="941" t="s">
        <v>3272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38</v>
      </c>
      <c r="E2737" s="942" t="s">
        <v>3486</v>
      </c>
      <c r="F2737" s="942" t="s">
        <v>3692</v>
      </c>
      <c r="G2737" s="943">
        <v>7</v>
      </c>
      <c r="H2737" s="942" t="s">
        <v>3274</v>
      </c>
      <c r="I2737" s="942" t="s">
        <v>3261</v>
      </c>
      <c r="J2737" s="942" t="s">
        <v>3128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62</v>
      </c>
      <c r="R2737" s="944">
        <v>7988</v>
      </c>
      <c r="S2737" s="944">
        <v>7247</v>
      </c>
      <c r="T2737" s="941" t="s">
        <v>917</v>
      </c>
      <c r="U2737" s="941" t="s">
        <v>3270</v>
      </c>
      <c r="V2737" s="941" t="s">
        <v>3271</v>
      </c>
      <c r="W2737" s="941" t="s">
        <v>3272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9</v>
      </c>
      <c r="E2738" s="942" t="s">
        <v>3343</v>
      </c>
      <c r="F2738" s="942" t="s">
        <v>3692</v>
      </c>
      <c r="G2738" s="943">
        <v>7</v>
      </c>
      <c r="H2738" s="942" t="s">
        <v>3274</v>
      </c>
      <c r="I2738" s="942" t="s">
        <v>117</v>
      </c>
      <c r="J2738" s="942" t="s">
        <v>3268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9</v>
      </c>
      <c r="R2738" s="944">
        <v>236841</v>
      </c>
      <c r="S2738" s="944">
        <v>214859</v>
      </c>
      <c r="T2738" s="941" t="s">
        <v>917</v>
      </c>
      <c r="U2738" s="941" t="s">
        <v>3458</v>
      </c>
      <c r="V2738" s="941" t="s">
        <v>3459</v>
      </c>
      <c r="W2738" s="941" t="s">
        <v>3346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9</v>
      </c>
      <c r="E2739" s="942" t="s">
        <v>3343</v>
      </c>
      <c r="F2739" s="942" t="s">
        <v>3692</v>
      </c>
      <c r="G2739" s="943">
        <v>7</v>
      </c>
      <c r="H2739" s="942" t="s">
        <v>3274</v>
      </c>
      <c r="I2739" s="942" t="s">
        <v>3423</v>
      </c>
      <c r="J2739" s="942" t="s">
        <v>3128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62</v>
      </c>
      <c r="R2739" s="944">
        <v>16792</v>
      </c>
      <c r="S2739" s="944">
        <v>15233</v>
      </c>
      <c r="T2739" s="941" t="s">
        <v>917</v>
      </c>
      <c r="U2739" s="941" t="s">
        <v>3458</v>
      </c>
      <c r="V2739" s="941" t="s">
        <v>3459</v>
      </c>
      <c r="W2739" s="941" t="s">
        <v>3346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40</v>
      </c>
      <c r="E2740" s="942" t="s">
        <v>3942</v>
      </c>
      <c r="F2740" s="942" t="s">
        <v>3768</v>
      </c>
      <c r="G2740" s="943">
        <v>5</v>
      </c>
      <c r="H2740" s="942" t="s">
        <v>3274</v>
      </c>
      <c r="I2740" s="942" t="s">
        <v>117</v>
      </c>
      <c r="J2740" s="942" t="s">
        <v>3268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9</v>
      </c>
      <c r="R2740" s="944">
        <v>33099</v>
      </c>
      <c r="S2740" s="944">
        <v>30027</v>
      </c>
      <c r="T2740" s="941" t="s">
        <v>915</v>
      </c>
      <c r="U2740" s="941" t="s">
        <v>3943</v>
      </c>
      <c r="V2740" s="941" t="s">
        <v>3944</v>
      </c>
      <c r="W2740" s="941" t="s">
        <v>3944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40</v>
      </c>
      <c r="E2741" s="942" t="s">
        <v>3942</v>
      </c>
      <c r="F2741" s="942" t="s">
        <v>3768</v>
      </c>
      <c r="G2741" s="943">
        <v>5</v>
      </c>
      <c r="H2741" s="942" t="s">
        <v>3274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75</v>
      </c>
      <c r="R2741" s="944">
        <v>433290</v>
      </c>
      <c r="S2741" s="944">
        <v>393074</v>
      </c>
      <c r="T2741" s="941" t="s">
        <v>915</v>
      </c>
      <c r="U2741" s="941" t="s">
        <v>3943</v>
      </c>
      <c r="V2741" s="941" t="s">
        <v>3944</v>
      </c>
      <c r="W2741" s="941" t="s">
        <v>3944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41</v>
      </c>
      <c r="E2742" s="942" t="s">
        <v>3343</v>
      </c>
      <c r="F2742" s="942" t="s">
        <v>3692</v>
      </c>
      <c r="G2742" s="943">
        <v>7</v>
      </c>
      <c r="H2742" s="942" t="s">
        <v>3274</v>
      </c>
      <c r="I2742" s="942" t="s">
        <v>117</v>
      </c>
      <c r="J2742" s="942" t="s">
        <v>3268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9</v>
      </c>
      <c r="R2742" s="944">
        <v>9272</v>
      </c>
      <c r="S2742" s="944">
        <v>8411</v>
      </c>
      <c r="T2742" s="941" t="s">
        <v>917</v>
      </c>
      <c r="U2742" s="941" t="s">
        <v>3458</v>
      </c>
      <c r="V2742" s="941" t="s">
        <v>3459</v>
      </c>
      <c r="W2742" s="941" t="s">
        <v>3346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42</v>
      </c>
      <c r="E2743" s="942" t="s">
        <v>3278</v>
      </c>
      <c r="F2743" s="942" t="s">
        <v>3692</v>
      </c>
      <c r="G2743" s="943">
        <v>7</v>
      </c>
      <c r="H2743" s="942" t="s">
        <v>3279</v>
      </c>
      <c r="I2743" s="942" t="s">
        <v>117</v>
      </c>
      <c r="J2743" s="942" t="s">
        <v>3268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9</v>
      </c>
      <c r="R2743" s="944">
        <v>178218</v>
      </c>
      <c r="S2743" s="944">
        <v>161677</v>
      </c>
      <c r="T2743" s="941" t="s">
        <v>919</v>
      </c>
      <c r="U2743" s="941" t="s">
        <v>3371</v>
      </c>
      <c r="V2743" s="941" t="s">
        <v>3372</v>
      </c>
      <c r="W2743" s="941" t="s">
        <v>3372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43</v>
      </c>
      <c r="E2744" s="942" t="s">
        <v>4152</v>
      </c>
      <c r="F2744" s="942" t="s">
        <v>3692</v>
      </c>
      <c r="G2744" s="943">
        <v>7</v>
      </c>
      <c r="H2744" s="942" t="s">
        <v>3274</v>
      </c>
      <c r="I2744" s="942" t="s">
        <v>117</v>
      </c>
      <c r="J2744" s="942" t="s">
        <v>3268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9</v>
      </c>
      <c r="R2744" s="944">
        <v>143161</v>
      </c>
      <c r="S2744" s="944">
        <v>129874</v>
      </c>
      <c r="T2744" s="941" t="s">
        <v>914</v>
      </c>
      <c r="U2744" s="941" t="s">
        <v>3287</v>
      </c>
      <c r="V2744" s="941" t="s">
        <v>3288</v>
      </c>
      <c r="W2744" s="941" t="s">
        <v>3289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43</v>
      </c>
      <c r="E2745" s="942" t="s">
        <v>4152</v>
      </c>
      <c r="F2745" s="942" t="s">
        <v>3692</v>
      </c>
      <c r="G2745" s="943">
        <v>7</v>
      </c>
      <c r="H2745" s="942" t="s">
        <v>3274</v>
      </c>
      <c r="I2745" s="942" t="s">
        <v>3261</v>
      </c>
      <c r="J2745" s="942" t="s">
        <v>3128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62</v>
      </c>
      <c r="R2745" s="944">
        <v>171</v>
      </c>
      <c r="S2745" s="944">
        <v>155</v>
      </c>
      <c r="T2745" s="941" t="s">
        <v>914</v>
      </c>
      <c r="U2745" s="941" t="s">
        <v>3287</v>
      </c>
      <c r="V2745" s="941" t="s">
        <v>3288</v>
      </c>
      <c r="W2745" s="941" t="s">
        <v>3289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44</v>
      </c>
      <c r="E2746" s="942" t="s">
        <v>4132</v>
      </c>
      <c r="F2746" s="942" t="s">
        <v>3692</v>
      </c>
      <c r="G2746" s="943">
        <v>7</v>
      </c>
      <c r="H2746" s="942" t="s">
        <v>3274</v>
      </c>
      <c r="I2746" s="942" t="s">
        <v>117</v>
      </c>
      <c r="J2746" s="942" t="s">
        <v>3268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9</v>
      </c>
      <c r="R2746" s="944">
        <v>7700</v>
      </c>
      <c r="S2746" s="944">
        <v>6985</v>
      </c>
      <c r="T2746" s="941" t="s">
        <v>916</v>
      </c>
      <c r="U2746" s="941" t="s">
        <v>3295</v>
      </c>
      <c r="V2746" s="941" t="s">
        <v>3296</v>
      </c>
      <c r="W2746" s="941" t="s">
        <v>3297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45</v>
      </c>
      <c r="E2747" s="942" t="s">
        <v>4081</v>
      </c>
      <c r="F2747" s="942" t="s">
        <v>3692</v>
      </c>
      <c r="G2747" s="943">
        <v>7</v>
      </c>
      <c r="H2747" s="942" t="s">
        <v>3274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75</v>
      </c>
      <c r="R2747" s="944">
        <v>1414998</v>
      </c>
      <c r="S2747" s="944">
        <v>1283666</v>
      </c>
      <c r="T2747" s="941" t="s">
        <v>917</v>
      </c>
      <c r="U2747" s="941" t="s">
        <v>3295</v>
      </c>
      <c r="V2747" s="941" t="s">
        <v>3296</v>
      </c>
      <c r="W2747" s="941" t="s">
        <v>3297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45</v>
      </c>
      <c r="E2748" s="942" t="s">
        <v>4081</v>
      </c>
      <c r="F2748" s="942" t="s">
        <v>3692</v>
      </c>
      <c r="G2748" s="943">
        <v>7</v>
      </c>
      <c r="H2748" s="942" t="s">
        <v>3274</v>
      </c>
      <c r="I2748" s="942" t="s">
        <v>117</v>
      </c>
      <c r="J2748" s="942" t="s">
        <v>3268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9</v>
      </c>
      <c r="R2748" s="944">
        <v>1424975</v>
      </c>
      <c r="S2748" s="944">
        <v>1292717</v>
      </c>
      <c r="T2748" s="941" t="s">
        <v>917</v>
      </c>
      <c r="U2748" s="941" t="s">
        <v>3295</v>
      </c>
      <c r="V2748" s="941" t="s">
        <v>3296</v>
      </c>
      <c r="W2748" s="941" t="s">
        <v>3297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46</v>
      </c>
      <c r="E2749" s="942" t="s">
        <v>3343</v>
      </c>
      <c r="F2749" s="942" t="s">
        <v>3692</v>
      </c>
      <c r="G2749" s="943">
        <v>7</v>
      </c>
      <c r="H2749" s="942" t="s">
        <v>3274</v>
      </c>
      <c r="I2749" s="942" t="s">
        <v>117</v>
      </c>
      <c r="J2749" s="942" t="s">
        <v>3268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9</v>
      </c>
      <c r="R2749" s="944">
        <v>1005</v>
      </c>
      <c r="S2749" s="944">
        <v>912</v>
      </c>
      <c r="T2749" s="941" t="s">
        <v>917</v>
      </c>
      <c r="U2749" s="941" t="s">
        <v>3458</v>
      </c>
      <c r="V2749" s="941" t="s">
        <v>3459</v>
      </c>
      <c r="W2749" s="941" t="s">
        <v>3346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46</v>
      </c>
      <c r="E2750" s="942" t="s">
        <v>3343</v>
      </c>
      <c r="F2750" s="942" t="s">
        <v>3692</v>
      </c>
      <c r="G2750" s="943">
        <v>7</v>
      </c>
      <c r="H2750" s="942" t="s">
        <v>3274</v>
      </c>
      <c r="I2750" s="942" t="s">
        <v>3261</v>
      </c>
      <c r="J2750" s="942" t="s">
        <v>3128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62</v>
      </c>
      <c r="R2750" s="944">
        <v>3814</v>
      </c>
      <c r="S2750" s="944">
        <v>3460</v>
      </c>
      <c r="T2750" s="941" t="s">
        <v>917</v>
      </c>
      <c r="U2750" s="941" t="s">
        <v>3458</v>
      </c>
      <c r="V2750" s="941" t="s">
        <v>3459</v>
      </c>
      <c r="W2750" s="941" t="s">
        <v>3346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47</v>
      </c>
      <c r="E2751" s="942" t="s">
        <v>3691</v>
      </c>
      <c r="F2751" s="942" t="s">
        <v>3692</v>
      </c>
      <c r="G2751" s="943">
        <v>7</v>
      </c>
      <c r="H2751" s="942" t="s">
        <v>3279</v>
      </c>
      <c r="I2751" s="942" t="s">
        <v>117</v>
      </c>
      <c r="J2751" s="942" t="s">
        <v>3268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9</v>
      </c>
      <c r="R2751" s="944">
        <v>1252688</v>
      </c>
      <c r="S2751" s="944">
        <v>1136420</v>
      </c>
      <c r="T2751" s="941" t="s">
        <v>917</v>
      </c>
      <c r="U2751" s="941" t="s">
        <v>3287</v>
      </c>
      <c r="V2751" s="941" t="s">
        <v>3288</v>
      </c>
      <c r="W2751" s="941" t="s">
        <v>3289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47</v>
      </c>
      <c r="E2752" s="942" t="s">
        <v>3691</v>
      </c>
      <c r="F2752" s="942" t="s">
        <v>3692</v>
      </c>
      <c r="G2752" s="943">
        <v>7</v>
      </c>
      <c r="H2752" s="942" t="s">
        <v>3274</v>
      </c>
      <c r="I2752" s="942" t="s">
        <v>117</v>
      </c>
      <c r="J2752" s="942" t="s">
        <v>3268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9</v>
      </c>
      <c r="R2752" s="944">
        <v>229650</v>
      </c>
      <c r="S2752" s="944">
        <v>208335</v>
      </c>
      <c r="T2752" s="941" t="s">
        <v>917</v>
      </c>
      <c r="U2752" s="941" t="s">
        <v>3287</v>
      </c>
      <c r="V2752" s="941" t="s">
        <v>3288</v>
      </c>
      <c r="W2752" s="941" t="s">
        <v>3289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48</v>
      </c>
      <c r="E2753" s="942" t="s">
        <v>3691</v>
      </c>
      <c r="F2753" s="942" t="s">
        <v>3692</v>
      </c>
      <c r="G2753" s="943">
        <v>7</v>
      </c>
      <c r="H2753" s="942" t="s">
        <v>3274</v>
      </c>
      <c r="I2753" s="942" t="s">
        <v>117</v>
      </c>
      <c r="J2753" s="942" t="s">
        <v>3268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9</v>
      </c>
      <c r="R2753" s="944">
        <v>621</v>
      </c>
      <c r="S2753" s="944">
        <v>563</v>
      </c>
      <c r="T2753" s="941" t="s">
        <v>917</v>
      </c>
      <c r="U2753" s="941" t="s">
        <v>3287</v>
      </c>
      <c r="V2753" s="941" t="s">
        <v>3288</v>
      </c>
      <c r="W2753" s="941" t="s">
        <v>3289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9</v>
      </c>
      <c r="E2754" s="942" t="s">
        <v>4146</v>
      </c>
      <c r="F2754" s="942" t="s">
        <v>3692</v>
      </c>
      <c r="G2754" s="943">
        <v>7</v>
      </c>
      <c r="H2754" s="942" t="s">
        <v>3274</v>
      </c>
      <c r="I2754" s="942" t="s">
        <v>117</v>
      </c>
      <c r="J2754" s="942" t="s">
        <v>3268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9</v>
      </c>
      <c r="R2754" s="944">
        <v>340253</v>
      </c>
      <c r="S2754" s="944">
        <v>308672</v>
      </c>
      <c r="T2754" s="941" t="s">
        <v>916</v>
      </c>
      <c r="U2754" s="941" t="s">
        <v>3295</v>
      </c>
      <c r="V2754" s="941" t="s">
        <v>3296</v>
      </c>
      <c r="W2754" s="941" t="s">
        <v>3297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50</v>
      </c>
      <c r="E2755" s="942" t="s">
        <v>3267</v>
      </c>
      <c r="F2755" s="942" t="s">
        <v>3259</v>
      </c>
      <c r="G2755" s="943">
        <v>2</v>
      </c>
      <c r="H2755" s="942" t="s">
        <v>3279</v>
      </c>
      <c r="I2755" s="942" t="s">
        <v>117</v>
      </c>
      <c r="J2755" s="942" t="s">
        <v>3268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9</v>
      </c>
      <c r="R2755" s="944">
        <v>25557</v>
      </c>
      <c r="S2755" s="944">
        <v>23185</v>
      </c>
      <c r="T2755" s="941" t="s">
        <v>920</v>
      </c>
      <c r="U2755" s="941" t="s">
        <v>3365</v>
      </c>
      <c r="V2755" s="941" t="s">
        <v>3366</v>
      </c>
      <c r="W2755" s="941" t="s">
        <v>3354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51</v>
      </c>
      <c r="E2756" s="942" t="s">
        <v>3267</v>
      </c>
      <c r="F2756" s="942" t="s">
        <v>3259</v>
      </c>
      <c r="G2756" s="943">
        <v>2</v>
      </c>
      <c r="H2756" s="942" t="s">
        <v>3279</v>
      </c>
      <c r="I2756" s="942" t="s">
        <v>117</v>
      </c>
      <c r="J2756" s="942" t="s">
        <v>3268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9</v>
      </c>
      <c r="R2756" s="944">
        <v>14265</v>
      </c>
      <c r="S2756" s="944">
        <v>12941</v>
      </c>
      <c r="T2756" s="941" t="s">
        <v>920</v>
      </c>
      <c r="U2756" s="941" t="s">
        <v>3365</v>
      </c>
      <c r="V2756" s="941" t="s">
        <v>3366</v>
      </c>
      <c r="W2756" s="941" t="s">
        <v>3354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52</v>
      </c>
      <c r="E2757" s="942" t="s">
        <v>3267</v>
      </c>
      <c r="F2757" s="942" t="s">
        <v>3259</v>
      </c>
      <c r="G2757" s="943">
        <v>3</v>
      </c>
      <c r="H2757" s="942" t="s">
        <v>3279</v>
      </c>
      <c r="I2757" s="942" t="s">
        <v>117</v>
      </c>
      <c r="J2757" s="942" t="s">
        <v>3268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9</v>
      </c>
      <c r="R2757" s="944">
        <v>26628</v>
      </c>
      <c r="S2757" s="944">
        <v>24157</v>
      </c>
      <c r="T2757" s="941" t="s">
        <v>920</v>
      </c>
      <c r="U2757" s="941" t="s">
        <v>3365</v>
      </c>
      <c r="V2757" s="941" t="s">
        <v>3366</v>
      </c>
      <c r="W2757" s="941" t="s">
        <v>3354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53</v>
      </c>
      <c r="E2758" s="942" t="s">
        <v>3267</v>
      </c>
      <c r="F2758" s="942" t="s">
        <v>3692</v>
      </c>
      <c r="G2758" s="943">
        <v>7</v>
      </c>
      <c r="H2758" s="942" t="s">
        <v>3279</v>
      </c>
      <c r="I2758" s="942" t="s">
        <v>117</v>
      </c>
      <c r="J2758" s="942" t="s">
        <v>3268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9</v>
      </c>
      <c r="R2758" s="944">
        <v>4866</v>
      </c>
      <c r="S2758" s="944">
        <v>4414</v>
      </c>
      <c r="T2758" s="941" t="s">
        <v>920</v>
      </c>
      <c r="U2758" s="941" t="s">
        <v>3384</v>
      </c>
      <c r="V2758" s="941" t="s">
        <v>3385</v>
      </c>
      <c r="W2758" s="941" t="s">
        <v>3354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53</v>
      </c>
      <c r="E2759" s="942" t="s">
        <v>3267</v>
      </c>
      <c r="F2759" s="942" t="s">
        <v>3692</v>
      </c>
      <c r="G2759" s="943">
        <v>7</v>
      </c>
      <c r="H2759" s="942" t="s">
        <v>3274</v>
      </c>
      <c r="I2759" s="942" t="s">
        <v>117</v>
      </c>
      <c r="J2759" s="942" t="s">
        <v>3268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9</v>
      </c>
      <c r="R2759" s="944">
        <v>12709</v>
      </c>
      <c r="S2759" s="944">
        <v>11530</v>
      </c>
      <c r="T2759" s="941" t="s">
        <v>920</v>
      </c>
      <c r="U2759" s="941" t="s">
        <v>3384</v>
      </c>
      <c r="V2759" s="941" t="s">
        <v>3385</v>
      </c>
      <c r="W2759" s="941" t="s">
        <v>3354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54</v>
      </c>
      <c r="E2760" s="942" t="s">
        <v>3267</v>
      </c>
      <c r="F2760" s="942" t="s">
        <v>3768</v>
      </c>
      <c r="G2760" s="943">
        <v>5</v>
      </c>
      <c r="H2760" s="942" t="s">
        <v>3279</v>
      </c>
      <c r="I2760" s="942" t="s">
        <v>117</v>
      </c>
      <c r="J2760" s="942" t="s">
        <v>3268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9</v>
      </c>
      <c r="R2760" s="944">
        <v>26433</v>
      </c>
      <c r="S2760" s="944">
        <v>23979</v>
      </c>
      <c r="T2760" s="941" t="s">
        <v>920</v>
      </c>
      <c r="U2760" s="941" t="s">
        <v>3365</v>
      </c>
      <c r="V2760" s="941" t="s">
        <v>3366</v>
      </c>
      <c r="W2760" s="941" t="s">
        <v>3354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55</v>
      </c>
      <c r="E2761" s="942" t="s">
        <v>3267</v>
      </c>
      <c r="F2761" s="942" t="s">
        <v>3259</v>
      </c>
      <c r="G2761" s="943">
        <v>2</v>
      </c>
      <c r="H2761" s="942" t="s">
        <v>3267</v>
      </c>
      <c r="I2761" s="942" t="s">
        <v>117</v>
      </c>
      <c r="J2761" s="942" t="s">
        <v>3268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9</v>
      </c>
      <c r="R2761" s="944">
        <v>0</v>
      </c>
      <c r="S2761" s="944">
        <v>0</v>
      </c>
      <c r="T2761" s="941" t="s">
        <v>920</v>
      </c>
      <c r="U2761" s="941" t="s">
        <v>3365</v>
      </c>
      <c r="V2761" s="941" t="s">
        <v>3366</v>
      </c>
      <c r="W2761" s="941" t="s">
        <v>3354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55</v>
      </c>
      <c r="E2762" s="942" t="s">
        <v>3267</v>
      </c>
      <c r="F2762" s="942" t="s">
        <v>3259</v>
      </c>
      <c r="G2762" s="943">
        <v>2</v>
      </c>
      <c r="H2762" s="942" t="s">
        <v>3273</v>
      </c>
      <c r="I2762" s="942" t="s">
        <v>117</v>
      </c>
      <c r="J2762" s="942" t="s">
        <v>3268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9</v>
      </c>
      <c r="R2762" s="944">
        <v>15364</v>
      </c>
      <c r="S2762" s="944">
        <v>13938</v>
      </c>
      <c r="T2762" s="941" t="s">
        <v>920</v>
      </c>
      <c r="U2762" s="941" t="s">
        <v>3365</v>
      </c>
      <c r="V2762" s="941" t="s">
        <v>3366</v>
      </c>
      <c r="W2762" s="941" t="s">
        <v>3354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56</v>
      </c>
      <c r="E2763" s="942" t="s">
        <v>3549</v>
      </c>
      <c r="F2763" s="942" t="s">
        <v>3259</v>
      </c>
      <c r="G2763" s="943">
        <v>1</v>
      </c>
      <c r="H2763" s="942" t="s">
        <v>3273</v>
      </c>
      <c r="I2763" s="942" t="s">
        <v>3261</v>
      </c>
      <c r="J2763" s="942" t="s">
        <v>3128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62</v>
      </c>
      <c r="R2763" s="944">
        <v>1513</v>
      </c>
      <c r="S2763" s="944">
        <v>1373</v>
      </c>
      <c r="T2763" s="941" t="s">
        <v>917</v>
      </c>
      <c r="U2763" s="941" t="s">
        <v>3295</v>
      </c>
      <c r="V2763" s="941" t="s">
        <v>3296</v>
      </c>
      <c r="W2763" s="941" t="s">
        <v>3297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57</v>
      </c>
      <c r="E2764" s="942" t="s">
        <v>3359</v>
      </c>
      <c r="F2764" s="942" t="s">
        <v>3259</v>
      </c>
      <c r="G2764" s="943">
        <v>1</v>
      </c>
      <c r="H2764" s="942" t="s">
        <v>3267</v>
      </c>
      <c r="I2764" s="942" t="s">
        <v>117</v>
      </c>
      <c r="J2764" s="942" t="s">
        <v>3268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9</v>
      </c>
      <c r="R2764" s="944">
        <v>4384</v>
      </c>
      <c r="S2764" s="944">
        <v>3977</v>
      </c>
      <c r="T2764" s="941" t="s">
        <v>914</v>
      </c>
      <c r="U2764" s="941" t="s">
        <v>3300</v>
      </c>
      <c r="V2764" s="941" t="s">
        <v>3301</v>
      </c>
      <c r="W2764" s="941" t="s">
        <v>3302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57</v>
      </c>
      <c r="E2765" s="942" t="s">
        <v>3359</v>
      </c>
      <c r="F2765" s="942" t="s">
        <v>3259</v>
      </c>
      <c r="G2765" s="943">
        <v>1</v>
      </c>
      <c r="H2765" s="942" t="s">
        <v>3273</v>
      </c>
      <c r="I2765" s="942" t="s">
        <v>117</v>
      </c>
      <c r="J2765" s="942" t="s">
        <v>3268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9</v>
      </c>
      <c r="R2765" s="944">
        <v>200372</v>
      </c>
      <c r="S2765" s="944">
        <v>181775</v>
      </c>
      <c r="T2765" s="941" t="s">
        <v>914</v>
      </c>
      <c r="U2765" s="941" t="s">
        <v>3300</v>
      </c>
      <c r="V2765" s="941" t="s">
        <v>3301</v>
      </c>
      <c r="W2765" s="941" t="s">
        <v>3302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58</v>
      </c>
      <c r="E2766" s="942" t="s">
        <v>3923</v>
      </c>
      <c r="F2766" s="942" t="s">
        <v>3259</v>
      </c>
      <c r="G2766" s="943">
        <v>2</v>
      </c>
      <c r="H2766" s="942" t="s">
        <v>3267</v>
      </c>
      <c r="I2766" s="942" t="s">
        <v>117</v>
      </c>
      <c r="J2766" s="942" t="s">
        <v>3268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9</v>
      </c>
      <c r="R2766" s="944">
        <v>0</v>
      </c>
      <c r="S2766" s="944">
        <v>0</v>
      </c>
      <c r="T2766" s="941" t="s">
        <v>916</v>
      </c>
      <c r="U2766" s="941" t="s">
        <v>3295</v>
      </c>
      <c r="V2766" s="941" t="s">
        <v>3296</v>
      </c>
      <c r="W2766" s="941" t="s">
        <v>3297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58</v>
      </c>
      <c r="E2767" s="942" t="s">
        <v>3923</v>
      </c>
      <c r="F2767" s="942" t="s">
        <v>3259</v>
      </c>
      <c r="G2767" s="943">
        <v>2</v>
      </c>
      <c r="H2767" s="942" t="s">
        <v>3267</v>
      </c>
      <c r="I2767" s="942" t="s">
        <v>3261</v>
      </c>
      <c r="J2767" s="942" t="s">
        <v>3128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62</v>
      </c>
      <c r="R2767" s="944">
        <v>0</v>
      </c>
      <c r="S2767" s="944">
        <v>0</v>
      </c>
      <c r="T2767" s="941" t="s">
        <v>916</v>
      </c>
      <c r="U2767" s="941" t="s">
        <v>3295</v>
      </c>
      <c r="V2767" s="941" t="s">
        <v>3296</v>
      </c>
      <c r="W2767" s="941" t="s">
        <v>3297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58</v>
      </c>
      <c r="E2768" s="942" t="s">
        <v>3923</v>
      </c>
      <c r="F2768" s="942" t="s">
        <v>3259</v>
      </c>
      <c r="G2768" s="943">
        <v>2</v>
      </c>
      <c r="H2768" s="942" t="s">
        <v>3273</v>
      </c>
      <c r="I2768" s="942" t="s">
        <v>117</v>
      </c>
      <c r="J2768" s="942" t="s">
        <v>3268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9</v>
      </c>
      <c r="R2768" s="944">
        <v>130327</v>
      </c>
      <c r="S2768" s="944">
        <v>118230</v>
      </c>
      <c r="T2768" s="941" t="s">
        <v>916</v>
      </c>
      <c r="U2768" s="941" t="s">
        <v>3295</v>
      </c>
      <c r="V2768" s="941" t="s">
        <v>3296</v>
      </c>
      <c r="W2768" s="941" t="s">
        <v>3297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58</v>
      </c>
      <c r="E2769" s="942" t="s">
        <v>3923</v>
      </c>
      <c r="F2769" s="942" t="s">
        <v>3259</v>
      </c>
      <c r="G2769" s="943">
        <v>2</v>
      </c>
      <c r="H2769" s="942" t="s">
        <v>3273</v>
      </c>
      <c r="I2769" s="942" t="s">
        <v>3261</v>
      </c>
      <c r="J2769" s="942" t="s">
        <v>3128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62</v>
      </c>
      <c r="R2769" s="944">
        <v>4057</v>
      </c>
      <c r="S2769" s="944">
        <v>3681</v>
      </c>
      <c r="T2769" s="941" t="s">
        <v>916</v>
      </c>
      <c r="U2769" s="941" t="s">
        <v>3295</v>
      </c>
      <c r="V2769" s="941" t="s">
        <v>3296</v>
      </c>
      <c r="W2769" s="941" t="s">
        <v>3297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9</v>
      </c>
      <c r="E2770" s="942" t="s">
        <v>3387</v>
      </c>
      <c r="F2770" s="942" t="s">
        <v>3259</v>
      </c>
      <c r="G2770" s="943">
        <v>2</v>
      </c>
      <c r="H2770" s="942" t="s">
        <v>3260</v>
      </c>
      <c r="I2770" s="942" t="s">
        <v>117</v>
      </c>
      <c r="J2770" s="942" t="s">
        <v>3268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9</v>
      </c>
      <c r="R2770" s="944">
        <v>12107</v>
      </c>
      <c r="S2770" s="944">
        <v>10983</v>
      </c>
      <c r="T2770" s="941" t="s">
        <v>917</v>
      </c>
      <c r="U2770" s="941" t="s">
        <v>3287</v>
      </c>
      <c r="V2770" s="941" t="s">
        <v>3288</v>
      </c>
      <c r="W2770" s="941" t="s">
        <v>3289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60</v>
      </c>
      <c r="E2771" s="942" t="s">
        <v>4028</v>
      </c>
      <c r="F2771" s="942" t="s">
        <v>3259</v>
      </c>
      <c r="G2771" s="943">
        <v>2</v>
      </c>
      <c r="H2771" s="942" t="s">
        <v>3274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75</v>
      </c>
      <c r="R2771" s="944">
        <v>285836</v>
      </c>
      <c r="S2771" s="944">
        <v>259307</v>
      </c>
      <c r="T2771" s="941" t="s">
        <v>916</v>
      </c>
      <c r="U2771" s="941" t="s">
        <v>3295</v>
      </c>
      <c r="V2771" s="941" t="s">
        <v>3296</v>
      </c>
      <c r="W2771" s="941" t="s">
        <v>3297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60</v>
      </c>
      <c r="E2772" s="942" t="s">
        <v>4028</v>
      </c>
      <c r="F2772" s="942" t="s">
        <v>3259</v>
      </c>
      <c r="G2772" s="943">
        <v>2</v>
      </c>
      <c r="H2772" s="942" t="s">
        <v>3274</v>
      </c>
      <c r="I2772" s="942" t="s">
        <v>3261</v>
      </c>
      <c r="J2772" s="942" t="s">
        <v>3128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62</v>
      </c>
      <c r="R2772" s="944">
        <v>1332</v>
      </c>
      <c r="S2772" s="944">
        <v>1208</v>
      </c>
      <c r="T2772" s="941" t="s">
        <v>916</v>
      </c>
      <c r="U2772" s="941" t="s">
        <v>3295</v>
      </c>
      <c r="V2772" s="941" t="s">
        <v>3296</v>
      </c>
      <c r="W2772" s="941" t="s">
        <v>3297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61</v>
      </c>
      <c r="E2773" s="942" t="s">
        <v>3267</v>
      </c>
      <c r="F2773" s="942" t="s">
        <v>3259</v>
      </c>
      <c r="G2773" s="943">
        <v>3</v>
      </c>
      <c r="H2773" s="942" t="s">
        <v>3279</v>
      </c>
      <c r="I2773" s="942" t="s">
        <v>117</v>
      </c>
      <c r="J2773" s="942" t="s">
        <v>3268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9</v>
      </c>
      <c r="R2773" s="944">
        <v>6019</v>
      </c>
      <c r="S2773" s="944">
        <v>5460</v>
      </c>
      <c r="T2773" s="941" t="s">
        <v>920</v>
      </c>
      <c r="U2773" s="941" t="s">
        <v>3365</v>
      </c>
      <c r="V2773" s="941" t="s">
        <v>3366</v>
      </c>
      <c r="W2773" s="941" t="s">
        <v>3354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62</v>
      </c>
      <c r="E2774" s="942" t="s">
        <v>4152</v>
      </c>
      <c r="F2774" s="942" t="s">
        <v>3692</v>
      </c>
      <c r="G2774" s="943">
        <v>7</v>
      </c>
      <c r="H2774" s="942" t="s">
        <v>3274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75</v>
      </c>
      <c r="R2774" s="944">
        <v>164449</v>
      </c>
      <c r="S2774" s="944">
        <v>149186</v>
      </c>
      <c r="T2774" s="941" t="s">
        <v>914</v>
      </c>
      <c r="U2774" s="941" t="s">
        <v>3287</v>
      </c>
      <c r="V2774" s="941" t="s">
        <v>3288</v>
      </c>
      <c r="W2774" s="941" t="s">
        <v>3289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62</v>
      </c>
      <c r="E2775" s="942" t="s">
        <v>4152</v>
      </c>
      <c r="F2775" s="942" t="s">
        <v>3692</v>
      </c>
      <c r="G2775" s="943">
        <v>7</v>
      </c>
      <c r="H2775" s="942" t="s">
        <v>3274</v>
      </c>
      <c r="I2775" s="942" t="s">
        <v>117</v>
      </c>
      <c r="J2775" s="942" t="s">
        <v>3268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9</v>
      </c>
      <c r="R2775" s="944">
        <v>6656</v>
      </c>
      <c r="S2775" s="944">
        <v>6039</v>
      </c>
      <c r="T2775" s="941" t="s">
        <v>914</v>
      </c>
      <c r="U2775" s="941" t="s">
        <v>3287</v>
      </c>
      <c r="V2775" s="941" t="s">
        <v>3288</v>
      </c>
      <c r="W2775" s="941" t="s">
        <v>3289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62</v>
      </c>
      <c r="E2776" s="942" t="s">
        <v>4152</v>
      </c>
      <c r="F2776" s="942" t="s">
        <v>3692</v>
      </c>
      <c r="G2776" s="943">
        <v>7</v>
      </c>
      <c r="H2776" s="942" t="s">
        <v>3274</v>
      </c>
      <c r="I2776" s="942" t="s">
        <v>3423</v>
      </c>
      <c r="J2776" s="942" t="s">
        <v>3128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62</v>
      </c>
      <c r="R2776" s="944">
        <v>1956</v>
      </c>
      <c r="S2776" s="944">
        <v>1775</v>
      </c>
      <c r="T2776" s="941" t="s">
        <v>914</v>
      </c>
      <c r="U2776" s="941" t="s">
        <v>3287</v>
      </c>
      <c r="V2776" s="941" t="s">
        <v>3288</v>
      </c>
      <c r="W2776" s="941" t="s">
        <v>3289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63</v>
      </c>
      <c r="E2777" s="942" t="s">
        <v>4059</v>
      </c>
      <c r="F2777" s="942" t="s">
        <v>3768</v>
      </c>
      <c r="G2777" s="943">
        <v>5</v>
      </c>
      <c r="H2777" s="942" t="s">
        <v>3279</v>
      </c>
      <c r="I2777" s="942" t="s">
        <v>117</v>
      </c>
      <c r="J2777" s="942" t="s">
        <v>3268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9</v>
      </c>
      <c r="R2777" s="944">
        <v>23245</v>
      </c>
      <c r="S2777" s="944">
        <v>21087</v>
      </c>
      <c r="T2777" s="941" t="s">
        <v>915</v>
      </c>
      <c r="U2777" s="941" t="s">
        <v>3418</v>
      </c>
      <c r="V2777" s="941" t="s">
        <v>3419</v>
      </c>
      <c r="W2777" s="941" t="s">
        <v>3419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63</v>
      </c>
      <c r="E2778" s="942" t="s">
        <v>4059</v>
      </c>
      <c r="F2778" s="942" t="s">
        <v>3768</v>
      </c>
      <c r="G2778" s="943">
        <v>5</v>
      </c>
      <c r="H2778" s="942" t="s">
        <v>3279</v>
      </c>
      <c r="I2778" s="942" t="s">
        <v>3261</v>
      </c>
      <c r="J2778" s="942" t="s">
        <v>3128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62</v>
      </c>
      <c r="R2778" s="944">
        <v>51</v>
      </c>
      <c r="S2778" s="944">
        <v>46</v>
      </c>
      <c r="T2778" s="941" t="s">
        <v>915</v>
      </c>
      <c r="U2778" s="941" t="s">
        <v>3418</v>
      </c>
      <c r="V2778" s="941" t="s">
        <v>3419</v>
      </c>
      <c r="W2778" s="941" t="s">
        <v>3419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63</v>
      </c>
      <c r="E2779" s="942" t="s">
        <v>4059</v>
      </c>
      <c r="F2779" s="942" t="s">
        <v>3768</v>
      </c>
      <c r="G2779" s="943">
        <v>5</v>
      </c>
      <c r="H2779" s="942" t="s">
        <v>3260</v>
      </c>
      <c r="I2779" s="942" t="s">
        <v>117</v>
      </c>
      <c r="J2779" s="942" t="s">
        <v>3268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9</v>
      </c>
      <c r="R2779" s="944">
        <v>668</v>
      </c>
      <c r="S2779" s="944">
        <v>606</v>
      </c>
      <c r="T2779" s="941" t="s">
        <v>915</v>
      </c>
      <c r="U2779" s="941" t="s">
        <v>3418</v>
      </c>
      <c r="V2779" s="941" t="s">
        <v>3419</v>
      </c>
      <c r="W2779" s="941" t="s">
        <v>3419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63</v>
      </c>
      <c r="E2780" s="942" t="s">
        <v>4059</v>
      </c>
      <c r="F2780" s="942" t="s">
        <v>3768</v>
      </c>
      <c r="G2780" s="943">
        <v>5</v>
      </c>
      <c r="H2780" s="942" t="s">
        <v>3274</v>
      </c>
      <c r="I2780" s="942" t="s">
        <v>117</v>
      </c>
      <c r="J2780" s="942" t="s">
        <v>3268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9</v>
      </c>
      <c r="R2780" s="944">
        <v>11975</v>
      </c>
      <c r="S2780" s="944">
        <v>10864</v>
      </c>
      <c r="T2780" s="941" t="s">
        <v>915</v>
      </c>
      <c r="U2780" s="941" t="s">
        <v>3418</v>
      </c>
      <c r="V2780" s="941" t="s">
        <v>3419</v>
      </c>
      <c r="W2780" s="941" t="s">
        <v>3419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64</v>
      </c>
      <c r="E2781" s="942" t="s">
        <v>3267</v>
      </c>
      <c r="F2781" s="942" t="s">
        <v>3692</v>
      </c>
      <c r="G2781" s="943">
        <v>7</v>
      </c>
      <c r="H2781" s="942" t="s">
        <v>3279</v>
      </c>
      <c r="I2781" s="942" t="s">
        <v>117</v>
      </c>
      <c r="J2781" s="942" t="s">
        <v>3268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9</v>
      </c>
      <c r="R2781" s="944">
        <v>98808</v>
      </c>
      <c r="S2781" s="944">
        <v>89638</v>
      </c>
      <c r="T2781" s="941" t="s">
        <v>920</v>
      </c>
      <c r="U2781" s="941" t="s">
        <v>3365</v>
      </c>
      <c r="V2781" s="941" t="s">
        <v>3366</v>
      </c>
      <c r="W2781" s="941" t="s">
        <v>3354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65</v>
      </c>
      <c r="E2782" s="942" t="s">
        <v>3278</v>
      </c>
      <c r="F2782" s="942" t="s">
        <v>3692</v>
      </c>
      <c r="G2782" s="943">
        <v>7</v>
      </c>
      <c r="H2782" s="942" t="s">
        <v>3279</v>
      </c>
      <c r="I2782" s="942" t="s">
        <v>117</v>
      </c>
      <c r="J2782" s="942" t="s">
        <v>3268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9</v>
      </c>
      <c r="R2782" s="944">
        <v>1366654</v>
      </c>
      <c r="S2782" s="944">
        <v>1239809</v>
      </c>
      <c r="T2782" s="941" t="s">
        <v>917</v>
      </c>
      <c r="U2782" s="941" t="s">
        <v>3287</v>
      </c>
      <c r="V2782" s="941" t="s">
        <v>3288</v>
      </c>
      <c r="W2782" s="941" t="s">
        <v>3289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65</v>
      </c>
      <c r="E2783" s="942" t="s">
        <v>3278</v>
      </c>
      <c r="F2783" s="942" t="s">
        <v>3692</v>
      </c>
      <c r="G2783" s="943">
        <v>7</v>
      </c>
      <c r="H2783" s="942" t="s">
        <v>3274</v>
      </c>
      <c r="I2783" s="942" t="s">
        <v>117</v>
      </c>
      <c r="J2783" s="942" t="s">
        <v>3268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9</v>
      </c>
      <c r="R2783" s="944">
        <v>1085539</v>
      </c>
      <c r="S2783" s="944">
        <v>984786</v>
      </c>
      <c r="T2783" s="941" t="s">
        <v>917</v>
      </c>
      <c r="U2783" s="941" t="s">
        <v>3287</v>
      </c>
      <c r="V2783" s="941" t="s">
        <v>3288</v>
      </c>
      <c r="W2783" s="941" t="s">
        <v>3289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66</v>
      </c>
      <c r="E2784" s="942" t="s">
        <v>3923</v>
      </c>
      <c r="F2784" s="942" t="s">
        <v>3692</v>
      </c>
      <c r="G2784" s="943">
        <v>7</v>
      </c>
      <c r="H2784" s="942" t="s">
        <v>3279</v>
      </c>
      <c r="I2784" s="942" t="s">
        <v>117</v>
      </c>
      <c r="J2784" s="942" t="s">
        <v>3268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9</v>
      </c>
      <c r="R2784" s="944">
        <v>130927</v>
      </c>
      <c r="S2784" s="944">
        <v>118775</v>
      </c>
      <c r="T2784" s="941" t="s">
        <v>916</v>
      </c>
      <c r="U2784" s="941" t="s">
        <v>3295</v>
      </c>
      <c r="V2784" s="941" t="s">
        <v>3296</v>
      </c>
      <c r="W2784" s="941" t="s">
        <v>3297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67</v>
      </c>
      <c r="E2785" s="942" t="s">
        <v>3343</v>
      </c>
      <c r="F2785" s="942" t="s">
        <v>3259</v>
      </c>
      <c r="G2785" s="943">
        <v>2</v>
      </c>
      <c r="H2785" s="942" t="s">
        <v>3274</v>
      </c>
      <c r="I2785" s="942" t="s">
        <v>117</v>
      </c>
      <c r="J2785" s="942" t="s">
        <v>3268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9</v>
      </c>
      <c r="R2785" s="944">
        <v>1228</v>
      </c>
      <c r="S2785" s="944">
        <v>1114</v>
      </c>
      <c r="T2785" s="941" t="s">
        <v>917</v>
      </c>
      <c r="U2785" s="941" t="s">
        <v>3458</v>
      </c>
      <c r="V2785" s="941" t="s">
        <v>3459</v>
      </c>
      <c r="W2785" s="941" t="s">
        <v>3346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67</v>
      </c>
      <c r="E2786" s="942" t="s">
        <v>3343</v>
      </c>
      <c r="F2786" s="942" t="s">
        <v>3259</v>
      </c>
      <c r="G2786" s="943">
        <v>2</v>
      </c>
      <c r="H2786" s="942" t="s">
        <v>3274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75</v>
      </c>
      <c r="R2786" s="944">
        <v>91694</v>
      </c>
      <c r="S2786" s="944">
        <v>83184</v>
      </c>
      <c r="T2786" s="941" t="s">
        <v>917</v>
      </c>
      <c r="U2786" s="941" t="s">
        <v>3458</v>
      </c>
      <c r="V2786" s="941" t="s">
        <v>3459</v>
      </c>
      <c r="W2786" s="941" t="s">
        <v>3346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68</v>
      </c>
      <c r="E2787" s="942" t="s">
        <v>4403</v>
      </c>
      <c r="F2787" s="942" t="s">
        <v>3259</v>
      </c>
      <c r="G2787" s="943">
        <v>2</v>
      </c>
      <c r="H2787" s="942" t="s">
        <v>3274</v>
      </c>
      <c r="I2787" s="942" t="s">
        <v>117</v>
      </c>
      <c r="J2787" s="942" t="s">
        <v>3268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9</v>
      </c>
      <c r="R2787" s="944">
        <v>1</v>
      </c>
      <c r="S2787" s="944">
        <v>1</v>
      </c>
      <c r="T2787" s="941" t="s">
        <v>920</v>
      </c>
      <c r="U2787" s="941" t="s">
        <v>4404</v>
      </c>
      <c r="V2787" s="941" t="s">
        <v>4405</v>
      </c>
      <c r="W2787" s="941" t="s">
        <v>3320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68</v>
      </c>
      <c r="E2788" s="942" t="s">
        <v>4403</v>
      </c>
      <c r="F2788" s="942" t="s">
        <v>3259</v>
      </c>
      <c r="G2788" s="943">
        <v>2</v>
      </c>
      <c r="H2788" s="942" t="s">
        <v>3274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75</v>
      </c>
      <c r="R2788" s="944">
        <v>78631</v>
      </c>
      <c r="S2788" s="944">
        <v>71333</v>
      </c>
      <c r="T2788" s="941" t="s">
        <v>920</v>
      </c>
      <c r="U2788" s="941" t="s">
        <v>4404</v>
      </c>
      <c r="V2788" s="941" t="s">
        <v>4405</v>
      </c>
      <c r="W2788" s="941" t="s">
        <v>3320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9</v>
      </c>
      <c r="E2789" s="942" t="s">
        <v>3267</v>
      </c>
      <c r="F2789" s="942" t="s">
        <v>3768</v>
      </c>
      <c r="G2789" s="943">
        <v>4</v>
      </c>
      <c r="H2789" s="942" t="s">
        <v>3274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75</v>
      </c>
      <c r="R2789" s="944">
        <v>140714</v>
      </c>
      <c r="S2789" s="944">
        <v>127654</v>
      </c>
      <c r="T2789" s="941" t="s">
        <v>920</v>
      </c>
      <c r="U2789" s="941" t="s">
        <v>3365</v>
      </c>
      <c r="V2789" s="941" t="s">
        <v>3366</v>
      </c>
      <c r="W2789" s="941" t="s">
        <v>3354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9</v>
      </c>
      <c r="E2790" s="942" t="s">
        <v>3267</v>
      </c>
      <c r="F2790" s="942" t="s">
        <v>3768</v>
      </c>
      <c r="G2790" s="943">
        <v>4</v>
      </c>
      <c r="H2790" s="942" t="s">
        <v>3274</v>
      </c>
      <c r="I2790" s="942" t="s">
        <v>3261</v>
      </c>
      <c r="J2790" s="942" t="s">
        <v>3128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62</v>
      </c>
      <c r="R2790" s="944">
        <v>3901</v>
      </c>
      <c r="S2790" s="944">
        <v>3539</v>
      </c>
      <c r="T2790" s="941" t="s">
        <v>920</v>
      </c>
      <c r="U2790" s="941" t="s">
        <v>3365</v>
      </c>
      <c r="V2790" s="941" t="s">
        <v>3366</v>
      </c>
      <c r="W2790" s="941" t="s">
        <v>3354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70</v>
      </c>
      <c r="E2791" s="942" t="s">
        <v>3500</v>
      </c>
      <c r="F2791" s="942" t="s">
        <v>3692</v>
      </c>
      <c r="G2791" s="943">
        <v>7</v>
      </c>
      <c r="H2791" s="942" t="s">
        <v>3274</v>
      </c>
      <c r="I2791" s="942" t="s">
        <v>117</v>
      </c>
      <c r="J2791" s="942" t="s">
        <v>3268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9</v>
      </c>
      <c r="R2791" s="944">
        <v>132055</v>
      </c>
      <c r="S2791" s="944">
        <v>119798</v>
      </c>
      <c r="T2791" s="941" t="s">
        <v>920</v>
      </c>
      <c r="U2791" s="941" t="s">
        <v>3425</v>
      </c>
      <c r="V2791" s="941" t="s">
        <v>3426</v>
      </c>
      <c r="W2791" s="941" t="s">
        <v>3320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71</v>
      </c>
      <c r="E2792" s="942" t="s">
        <v>3361</v>
      </c>
      <c r="F2792" s="942" t="s">
        <v>3692</v>
      </c>
      <c r="G2792" s="943">
        <v>7</v>
      </c>
      <c r="H2792" s="942" t="s">
        <v>3274</v>
      </c>
      <c r="I2792" s="942" t="s">
        <v>117</v>
      </c>
      <c r="J2792" s="942" t="s">
        <v>3268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9</v>
      </c>
      <c r="R2792" s="944">
        <v>159643</v>
      </c>
      <c r="S2792" s="944">
        <v>144826</v>
      </c>
      <c r="T2792" s="941" t="s">
        <v>917</v>
      </c>
      <c r="U2792" s="941" t="s">
        <v>3287</v>
      </c>
      <c r="V2792" s="941" t="s">
        <v>3288</v>
      </c>
      <c r="W2792" s="941" t="s">
        <v>3289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71</v>
      </c>
      <c r="E2793" s="942" t="s">
        <v>3361</v>
      </c>
      <c r="F2793" s="942" t="s">
        <v>3692</v>
      </c>
      <c r="G2793" s="943">
        <v>7</v>
      </c>
      <c r="H2793" s="942" t="s">
        <v>3274</v>
      </c>
      <c r="I2793" s="942" t="s">
        <v>3261</v>
      </c>
      <c r="J2793" s="942" t="s">
        <v>3128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62</v>
      </c>
      <c r="R2793" s="944">
        <v>1047</v>
      </c>
      <c r="S2793" s="944">
        <v>950</v>
      </c>
      <c r="T2793" s="941" t="s">
        <v>917</v>
      </c>
      <c r="U2793" s="941" t="s">
        <v>3287</v>
      </c>
      <c r="V2793" s="941" t="s">
        <v>3288</v>
      </c>
      <c r="W2793" s="941" t="s">
        <v>3289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72</v>
      </c>
      <c r="E2794" s="942" t="s">
        <v>3286</v>
      </c>
      <c r="F2794" s="942" t="s">
        <v>3692</v>
      </c>
      <c r="G2794" s="943">
        <v>7</v>
      </c>
      <c r="H2794" s="942" t="s">
        <v>3274</v>
      </c>
      <c r="I2794" s="942" t="s">
        <v>117</v>
      </c>
      <c r="J2794" s="942" t="s">
        <v>3268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9</v>
      </c>
      <c r="R2794" s="944">
        <v>84865</v>
      </c>
      <c r="S2794" s="944">
        <v>76989</v>
      </c>
      <c r="T2794" s="941" t="s">
        <v>914</v>
      </c>
      <c r="U2794" s="941" t="s">
        <v>3287</v>
      </c>
      <c r="V2794" s="941" t="s">
        <v>3288</v>
      </c>
      <c r="W2794" s="941" t="s">
        <v>3289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72</v>
      </c>
      <c r="E2795" s="942" t="s">
        <v>3286</v>
      </c>
      <c r="F2795" s="942" t="s">
        <v>3692</v>
      </c>
      <c r="G2795" s="943">
        <v>7</v>
      </c>
      <c r="H2795" s="942" t="s">
        <v>3274</v>
      </c>
      <c r="I2795" s="942" t="s">
        <v>3261</v>
      </c>
      <c r="J2795" s="942" t="s">
        <v>3128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62</v>
      </c>
      <c r="R2795" s="944">
        <v>2012</v>
      </c>
      <c r="S2795" s="944">
        <v>1825</v>
      </c>
      <c r="T2795" s="941" t="s">
        <v>914</v>
      </c>
      <c r="U2795" s="941" t="s">
        <v>3287</v>
      </c>
      <c r="V2795" s="941" t="s">
        <v>3288</v>
      </c>
      <c r="W2795" s="941" t="s">
        <v>3289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73</v>
      </c>
      <c r="E2796" s="942" t="s">
        <v>3538</v>
      </c>
      <c r="F2796" s="942" t="s">
        <v>3768</v>
      </c>
      <c r="G2796" s="943">
        <v>5</v>
      </c>
      <c r="H2796" s="942" t="s">
        <v>3274</v>
      </c>
      <c r="I2796" s="942" t="s">
        <v>117</v>
      </c>
      <c r="J2796" s="942" t="s">
        <v>3268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9</v>
      </c>
      <c r="R2796" s="944">
        <v>4148</v>
      </c>
      <c r="S2796" s="944">
        <v>3763</v>
      </c>
      <c r="T2796" s="941" t="s">
        <v>916</v>
      </c>
      <c r="U2796" s="941" t="s">
        <v>3287</v>
      </c>
      <c r="V2796" s="941" t="s">
        <v>3288</v>
      </c>
      <c r="W2796" s="941" t="s">
        <v>3289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73</v>
      </c>
      <c r="E2797" s="942" t="s">
        <v>3538</v>
      </c>
      <c r="F2797" s="942" t="s">
        <v>3768</v>
      </c>
      <c r="G2797" s="943">
        <v>5</v>
      </c>
      <c r="H2797" s="942" t="s">
        <v>3274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75</v>
      </c>
      <c r="R2797" s="944">
        <v>411356</v>
      </c>
      <c r="S2797" s="944">
        <v>373176</v>
      </c>
      <c r="T2797" s="941" t="s">
        <v>916</v>
      </c>
      <c r="U2797" s="941" t="s">
        <v>3287</v>
      </c>
      <c r="V2797" s="941" t="s">
        <v>3288</v>
      </c>
      <c r="W2797" s="941" t="s">
        <v>3289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74</v>
      </c>
      <c r="E2798" s="942" t="s">
        <v>3273</v>
      </c>
      <c r="F2798" s="942" t="s">
        <v>3259</v>
      </c>
      <c r="G2798" s="943">
        <v>2</v>
      </c>
      <c r="H2798" s="942" t="s">
        <v>3274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75</v>
      </c>
      <c r="R2798" s="944">
        <v>103861</v>
      </c>
      <c r="S2798" s="944">
        <v>94222</v>
      </c>
      <c r="T2798" s="941" t="s">
        <v>915</v>
      </c>
      <c r="U2798" s="941" t="s">
        <v>3418</v>
      </c>
      <c r="V2798" s="941" t="s">
        <v>3419</v>
      </c>
      <c r="W2798" s="941" t="s">
        <v>3419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75</v>
      </c>
      <c r="E2799" s="942" t="s">
        <v>3942</v>
      </c>
      <c r="F2799" s="942" t="s">
        <v>3768</v>
      </c>
      <c r="G2799" s="943">
        <v>4</v>
      </c>
      <c r="H2799" s="942" t="s">
        <v>3274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75</v>
      </c>
      <c r="R2799" s="944">
        <v>136139</v>
      </c>
      <c r="S2799" s="944">
        <v>123503</v>
      </c>
      <c r="T2799" s="941" t="s">
        <v>915</v>
      </c>
      <c r="U2799" s="941" t="s">
        <v>3943</v>
      </c>
      <c r="V2799" s="941" t="s">
        <v>3944</v>
      </c>
      <c r="W2799" s="941" t="s">
        <v>3944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75</v>
      </c>
      <c r="E2800" s="942" t="s">
        <v>3942</v>
      </c>
      <c r="F2800" s="942" t="s">
        <v>3768</v>
      </c>
      <c r="G2800" s="943">
        <v>4</v>
      </c>
      <c r="H2800" s="942" t="s">
        <v>3274</v>
      </c>
      <c r="I2800" s="942" t="s">
        <v>3261</v>
      </c>
      <c r="J2800" s="942" t="s">
        <v>3128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62</v>
      </c>
      <c r="R2800" s="944">
        <v>743</v>
      </c>
      <c r="S2800" s="944">
        <v>674</v>
      </c>
      <c r="T2800" s="941" t="s">
        <v>915</v>
      </c>
      <c r="U2800" s="941" t="s">
        <v>3943</v>
      </c>
      <c r="V2800" s="941" t="s">
        <v>3944</v>
      </c>
      <c r="W2800" s="941" t="s">
        <v>3944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76</v>
      </c>
      <c r="E2801" s="942" t="s">
        <v>3912</v>
      </c>
      <c r="F2801" s="942" t="s">
        <v>3259</v>
      </c>
      <c r="G2801" s="943">
        <v>2</v>
      </c>
      <c r="H2801" s="942" t="s">
        <v>4654</v>
      </c>
      <c r="I2801" s="942" t="s">
        <v>3369</v>
      </c>
      <c r="J2801" s="942" t="s">
        <v>3369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13</v>
      </c>
      <c r="V2801" s="941" t="s">
        <v>3914</v>
      </c>
      <c r="W2801" s="941" t="s">
        <v>3320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77</v>
      </c>
      <c r="E2802" s="942" t="s">
        <v>3942</v>
      </c>
      <c r="F2802" s="942" t="s">
        <v>3768</v>
      </c>
      <c r="G2802" s="943">
        <v>4</v>
      </c>
      <c r="H2802" s="942" t="s">
        <v>3274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75</v>
      </c>
      <c r="R2802" s="944">
        <v>188408</v>
      </c>
      <c r="S2802" s="944">
        <v>170921</v>
      </c>
      <c r="T2802" s="941" t="s">
        <v>915</v>
      </c>
      <c r="U2802" s="941" t="s">
        <v>3943</v>
      </c>
      <c r="V2802" s="941" t="s">
        <v>3944</v>
      </c>
      <c r="W2802" s="941" t="s">
        <v>3944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77</v>
      </c>
      <c r="E2803" s="942" t="s">
        <v>3942</v>
      </c>
      <c r="F2803" s="942" t="s">
        <v>3768</v>
      </c>
      <c r="G2803" s="943">
        <v>4</v>
      </c>
      <c r="H2803" s="942" t="s">
        <v>3274</v>
      </c>
      <c r="I2803" s="942" t="s">
        <v>4326</v>
      </c>
      <c r="J2803" s="942" t="s">
        <v>3128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9</v>
      </c>
      <c r="R2803" s="944">
        <v>481</v>
      </c>
      <c r="S2803" s="944">
        <v>436</v>
      </c>
      <c r="T2803" s="941" t="s">
        <v>915</v>
      </c>
      <c r="U2803" s="941" t="s">
        <v>3943</v>
      </c>
      <c r="V2803" s="941" t="s">
        <v>3944</v>
      </c>
      <c r="W2803" s="941" t="s">
        <v>3944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78</v>
      </c>
      <c r="E2804" s="942" t="s">
        <v>3446</v>
      </c>
      <c r="F2804" s="942" t="s">
        <v>3259</v>
      </c>
      <c r="G2804" s="943">
        <v>2</v>
      </c>
      <c r="H2804" s="942" t="s">
        <v>3274</v>
      </c>
      <c r="I2804" s="942" t="s">
        <v>117</v>
      </c>
      <c r="J2804" s="942" t="s">
        <v>3268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9</v>
      </c>
      <c r="R2804" s="944">
        <v>3418</v>
      </c>
      <c r="S2804" s="944">
        <v>3101</v>
      </c>
      <c r="T2804" s="941" t="s">
        <v>916</v>
      </c>
      <c r="U2804" s="941" t="s">
        <v>3295</v>
      </c>
      <c r="V2804" s="941" t="s">
        <v>3296</v>
      </c>
      <c r="W2804" s="941" t="s">
        <v>3297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78</v>
      </c>
      <c r="E2805" s="942" t="s">
        <v>3446</v>
      </c>
      <c r="F2805" s="942" t="s">
        <v>3259</v>
      </c>
      <c r="G2805" s="943">
        <v>2</v>
      </c>
      <c r="H2805" s="942" t="s">
        <v>3274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75</v>
      </c>
      <c r="R2805" s="944">
        <v>313389</v>
      </c>
      <c r="S2805" s="944">
        <v>284302</v>
      </c>
      <c r="T2805" s="941" t="s">
        <v>916</v>
      </c>
      <c r="U2805" s="941" t="s">
        <v>3295</v>
      </c>
      <c r="V2805" s="941" t="s">
        <v>3296</v>
      </c>
      <c r="W2805" s="941" t="s">
        <v>3297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9</v>
      </c>
      <c r="E2806" s="942" t="s">
        <v>4132</v>
      </c>
      <c r="F2806" s="942" t="s">
        <v>3768</v>
      </c>
      <c r="G2806" s="943">
        <v>4</v>
      </c>
      <c r="H2806" s="942" t="s">
        <v>3274</v>
      </c>
      <c r="I2806" s="942" t="s">
        <v>117</v>
      </c>
      <c r="J2806" s="942" t="s">
        <v>3268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9</v>
      </c>
      <c r="R2806" s="944">
        <v>4399</v>
      </c>
      <c r="S2806" s="944">
        <v>3990</v>
      </c>
      <c r="T2806" s="941" t="s">
        <v>917</v>
      </c>
      <c r="U2806" s="941" t="s">
        <v>3295</v>
      </c>
      <c r="V2806" s="941" t="s">
        <v>3296</v>
      </c>
      <c r="W2806" s="941" t="s">
        <v>3297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9</v>
      </c>
      <c r="E2807" s="942" t="s">
        <v>4132</v>
      </c>
      <c r="F2807" s="942" t="s">
        <v>3768</v>
      </c>
      <c r="G2807" s="943">
        <v>4</v>
      </c>
      <c r="H2807" s="942" t="s">
        <v>3274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75</v>
      </c>
      <c r="R2807" s="944">
        <v>675033</v>
      </c>
      <c r="S2807" s="944">
        <v>612381</v>
      </c>
      <c r="T2807" s="941" t="s">
        <v>917</v>
      </c>
      <c r="U2807" s="941" t="s">
        <v>3295</v>
      </c>
      <c r="V2807" s="941" t="s">
        <v>3296</v>
      </c>
      <c r="W2807" s="941" t="s">
        <v>3297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80</v>
      </c>
      <c r="E2808" s="942" t="s">
        <v>3359</v>
      </c>
      <c r="F2808" s="942" t="s">
        <v>3768</v>
      </c>
      <c r="G2808" s="943">
        <v>5</v>
      </c>
      <c r="H2808" s="942" t="s">
        <v>3274</v>
      </c>
      <c r="I2808" s="942" t="s">
        <v>117</v>
      </c>
      <c r="J2808" s="942" t="s">
        <v>3268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9</v>
      </c>
      <c r="R2808" s="944">
        <v>9234</v>
      </c>
      <c r="S2808" s="944">
        <v>8377</v>
      </c>
      <c r="T2808" s="941" t="s">
        <v>917</v>
      </c>
      <c r="U2808" s="941" t="s">
        <v>3300</v>
      </c>
      <c r="V2808" s="941" t="s">
        <v>3301</v>
      </c>
      <c r="W2808" s="941" t="s">
        <v>3302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80</v>
      </c>
      <c r="E2809" s="942" t="s">
        <v>3359</v>
      </c>
      <c r="F2809" s="942" t="s">
        <v>3768</v>
      </c>
      <c r="G2809" s="943">
        <v>5</v>
      </c>
      <c r="H2809" s="942" t="s">
        <v>3274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75</v>
      </c>
      <c r="R2809" s="944">
        <v>132727</v>
      </c>
      <c r="S2809" s="944">
        <v>120408</v>
      </c>
      <c r="T2809" s="941" t="s">
        <v>917</v>
      </c>
      <c r="U2809" s="941" t="s">
        <v>3300</v>
      </c>
      <c r="V2809" s="941" t="s">
        <v>3301</v>
      </c>
      <c r="W2809" s="941" t="s">
        <v>3302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81</v>
      </c>
      <c r="E2810" s="942" t="s">
        <v>3716</v>
      </c>
      <c r="F2810" s="942" t="s">
        <v>3768</v>
      </c>
      <c r="G2810" s="943">
        <v>4</v>
      </c>
      <c r="H2810" s="942" t="s">
        <v>3274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75</v>
      </c>
      <c r="R2810" s="944">
        <v>300042</v>
      </c>
      <c r="S2810" s="944">
        <v>272194</v>
      </c>
      <c r="T2810" s="941" t="s">
        <v>915</v>
      </c>
      <c r="U2810" s="941" t="s">
        <v>3418</v>
      </c>
      <c r="V2810" s="941" t="s">
        <v>3419</v>
      </c>
      <c r="W2810" s="941" t="s">
        <v>3419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81</v>
      </c>
      <c r="E2811" s="942" t="s">
        <v>3716</v>
      </c>
      <c r="F2811" s="942" t="s">
        <v>3768</v>
      </c>
      <c r="G2811" s="943">
        <v>4</v>
      </c>
      <c r="H2811" s="942" t="s">
        <v>3274</v>
      </c>
      <c r="I2811" s="942" t="s">
        <v>3261</v>
      </c>
      <c r="J2811" s="942" t="s">
        <v>3128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62</v>
      </c>
      <c r="R2811" s="944">
        <v>1038</v>
      </c>
      <c r="S2811" s="944">
        <v>942</v>
      </c>
      <c r="T2811" s="941" t="s">
        <v>915</v>
      </c>
      <c r="U2811" s="941" t="s">
        <v>3418</v>
      </c>
      <c r="V2811" s="941" t="s">
        <v>3419</v>
      </c>
      <c r="W2811" s="941" t="s">
        <v>3419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82</v>
      </c>
      <c r="E2812" s="942" t="s">
        <v>3942</v>
      </c>
      <c r="F2812" s="942" t="s">
        <v>3768</v>
      </c>
      <c r="G2812" s="943">
        <v>4</v>
      </c>
      <c r="H2812" s="942" t="s">
        <v>3274</v>
      </c>
      <c r="I2812" s="942" t="s">
        <v>117</v>
      </c>
      <c r="J2812" s="942" t="s">
        <v>3268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9</v>
      </c>
      <c r="R2812" s="944">
        <v>1207</v>
      </c>
      <c r="S2812" s="944">
        <v>1095</v>
      </c>
      <c r="T2812" s="941" t="s">
        <v>915</v>
      </c>
      <c r="U2812" s="941" t="s">
        <v>3943</v>
      </c>
      <c r="V2812" s="941" t="s">
        <v>3944</v>
      </c>
      <c r="W2812" s="941" t="s">
        <v>3944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82</v>
      </c>
      <c r="E2813" s="942" t="s">
        <v>3942</v>
      </c>
      <c r="F2813" s="942" t="s">
        <v>3768</v>
      </c>
      <c r="G2813" s="943">
        <v>4</v>
      </c>
      <c r="H2813" s="942" t="s">
        <v>3274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75</v>
      </c>
      <c r="R2813" s="944">
        <v>220875</v>
      </c>
      <c r="S2813" s="944">
        <v>200374</v>
      </c>
      <c r="T2813" s="941" t="s">
        <v>915</v>
      </c>
      <c r="U2813" s="941" t="s">
        <v>3943</v>
      </c>
      <c r="V2813" s="941" t="s">
        <v>3944</v>
      </c>
      <c r="W2813" s="941" t="s">
        <v>3944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83</v>
      </c>
      <c r="E2814" s="942" t="s">
        <v>4132</v>
      </c>
      <c r="F2814" s="942" t="s">
        <v>3768</v>
      </c>
      <c r="G2814" s="943">
        <v>4</v>
      </c>
      <c r="H2814" s="942" t="s">
        <v>3274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75</v>
      </c>
      <c r="R2814" s="944">
        <v>185045</v>
      </c>
      <c r="S2814" s="944">
        <v>167870</v>
      </c>
      <c r="T2814" s="941" t="s">
        <v>917</v>
      </c>
      <c r="U2814" s="941" t="s">
        <v>3295</v>
      </c>
      <c r="V2814" s="941" t="s">
        <v>3296</v>
      </c>
      <c r="W2814" s="941" t="s">
        <v>3297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84</v>
      </c>
      <c r="E2815" s="942" t="s">
        <v>3343</v>
      </c>
      <c r="F2815" s="942" t="s">
        <v>3259</v>
      </c>
      <c r="G2815" s="943">
        <v>2</v>
      </c>
      <c r="H2815" s="942" t="s">
        <v>3274</v>
      </c>
      <c r="I2815" s="942" t="s">
        <v>117</v>
      </c>
      <c r="J2815" s="942" t="s">
        <v>3268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9</v>
      </c>
      <c r="R2815" s="944">
        <v>709</v>
      </c>
      <c r="S2815" s="944">
        <v>643</v>
      </c>
      <c r="T2815" s="941" t="s">
        <v>917</v>
      </c>
      <c r="U2815" s="941" t="s">
        <v>3458</v>
      </c>
      <c r="V2815" s="941" t="s">
        <v>3459</v>
      </c>
      <c r="W2815" s="941" t="s">
        <v>3346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84</v>
      </c>
      <c r="E2816" s="942" t="s">
        <v>3343</v>
      </c>
      <c r="F2816" s="942" t="s">
        <v>3259</v>
      </c>
      <c r="G2816" s="943">
        <v>2</v>
      </c>
      <c r="H2816" s="942" t="s">
        <v>3274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75</v>
      </c>
      <c r="R2816" s="944">
        <v>192176</v>
      </c>
      <c r="S2816" s="944">
        <v>174339</v>
      </c>
      <c r="T2816" s="941" t="s">
        <v>917</v>
      </c>
      <c r="U2816" s="941" t="s">
        <v>3458</v>
      </c>
      <c r="V2816" s="941" t="s">
        <v>3459</v>
      </c>
      <c r="W2816" s="941" t="s">
        <v>3346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85</v>
      </c>
      <c r="E2817" s="942" t="s">
        <v>3267</v>
      </c>
      <c r="F2817" s="942" t="s">
        <v>3768</v>
      </c>
      <c r="G2817" s="943">
        <v>4</v>
      </c>
      <c r="H2817" s="942" t="s">
        <v>3260</v>
      </c>
      <c r="I2817" s="942" t="s">
        <v>117</v>
      </c>
      <c r="J2817" s="942" t="s">
        <v>3268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9</v>
      </c>
      <c r="R2817" s="944">
        <v>3614</v>
      </c>
      <c r="S2817" s="944">
        <v>3279</v>
      </c>
      <c r="T2817" s="941" t="s">
        <v>920</v>
      </c>
      <c r="U2817" s="941" t="s">
        <v>3365</v>
      </c>
      <c r="V2817" s="941" t="s">
        <v>3366</v>
      </c>
      <c r="W2817" s="941" t="s">
        <v>3354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86</v>
      </c>
      <c r="E2818" s="942" t="s">
        <v>3267</v>
      </c>
      <c r="F2818" s="942" t="s">
        <v>3768</v>
      </c>
      <c r="G2818" s="943">
        <v>5</v>
      </c>
      <c r="H2818" s="942" t="s">
        <v>3260</v>
      </c>
      <c r="I2818" s="942" t="s">
        <v>117</v>
      </c>
      <c r="J2818" s="942" t="s">
        <v>3268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9</v>
      </c>
      <c r="R2818" s="944">
        <v>1974</v>
      </c>
      <c r="S2818" s="944">
        <v>1790</v>
      </c>
      <c r="T2818" s="941" t="s">
        <v>920</v>
      </c>
      <c r="U2818" s="941" t="s">
        <v>3365</v>
      </c>
      <c r="V2818" s="941" t="s">
        <v>3366</v>
      </c>
      <c r="W2818" s="941" t="s">
        <v>3354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87</v>
      </c>
      <c r="E2819" s="942" t="s">
        <v>76</v>
      </c>
      <c r="F2819" s="942" t="s">
        <v>3259</v>
      </c>
      <c r="G2819" s="943">
        <v>1</v>
      </c>
      <c r="H2819" s="942" t="s">
        <v>3267</v>
      </c>
      <c r="I2819" s="942" t="s">
        <v>117</v>
      </c>
      <c r="J2819" s="942" t="s">
        <v>3268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9</v>
      </c>
      <c r="R2819" s="944">
        <v>41</v>
      </c>
      <c r="S2819" s="944">
        <v>37</v>
      </c>
      <c r="T2819" s="941" t="s">
        <v>920</v>
      </c>
      <c r="U2819" s="941" t="s">
        <v>3400</v>
      </c>
      <c r="V2819" s="941" t="s">
        <v>3401</v>
      </c>
      <c r="W2819" s="941" t="s">
        <v>3320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87</v>
      </c>
      <c r="E2820" s="942" t="s">
        <v>76</v>
      </c>
      <c r="F2820" s="942" t="s">
        <v>3259</v>
      </c>
      <c r="G2820" s="943">
        <v>1</v>
      </c>
      <c r="H2820" s="942" t="s">
        <v>3273</v>
      </c>
      <c r="I2820" s="942" t="s">
        <v>117</v>
      </c>
      <c r="J2820" s="942" t="s">
        <v>3268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9</v>
      </c>
      <c r="R2820" s="944">
        <v>480342</v>
      </c>
      <c r="S2820" s="944">
        <v>435759</v>
      </c>
      <c r="T2820" s="941" t="s">
        <v>920</v>
      </c>
      <c r="U2820" s="941" t="s">
        <v>3400</v>
      </c>
      <c r="V2820" s="941" t="s">
        <v>3401</v>
      </c>
      <c r="W2820" s="941" t="s">
        <v>3320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88</v>
      </c>
      <c r="E2821" s="942" t="s">
        <v>430</v>
      </c>
      <c r="F2821" s="942" t="s">
        <v>3768</v>
      </c>
      <c r="G2821" s="943">
        <v>5</v>
      </c>
      <c r="H2821" s="942" t="s">
        <v>3260</v>
      </c>
      <c r="I2821" s="942" t="s">
        <v>3261</v>
      </c>
      <c r="J2821" s="942" t="s">
        <v>3128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62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63</v>
      </c>
      <c r="W2821" s="941" t="s">
        <v>3264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88</v>
      </c>
      <c r="E2822" s="942" t="s">
        <v>430</v>
      </c>
      <c r="F2822" s="942" t="s">
        <v>3768</v>
      </c>
      <c r="G2822" s="943">
        <v>5</v>
      </c>
      <c r="H2822" s="942" t="s">
        <v>3274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75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63</v>
      </c>
      <c r="W2822" s="941" t="s">
        <v>3264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88</v>
      </c>
      <c r="E2823" s="942" t="s">
        <v>430</v>
      </c>
      <c r="F2823" s="942" t="s">
        <v>3768</v>
      </c>
      <c r="G2823" s="943">
        <v>5</v>
      </c>
      <c r="H2823" s="942" t="s">
        <v>3274</v>
      </c>
      <c r="I2823" s="942" t="s">
        <v>117</v>
      </c>
      <c r="J2823" s="942" t="s">
        <v>3268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9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63</v>
      </c>
      <c r="W2823" s="941" t="s">
        <v>3264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88</v>
      </c>
      <c r="E2824" s="942" t="s">
        <v>430</v>
      </c>
      <c r="F2824" s="942" t="s">
        <v>3768</v>
      </c>
      <c r="G2824" s="943">
        <v>5</v>
      </c>
      <c r="H2824" s="942" t="s">
        <v>3274</v>
      </c>
      <c r="I2824" s="942" t="s">
        <v>3261</v>
      </c>
      <c r="J2824" s="942" t="s">
        <v>3128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62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63</v>
      </c>
      <c r="W2824" s="941" t="s">
        <v>3264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9</v>
      </c>
      <c r="E2825" s="942" t="s">
        <v>3387</v>
      </c>
      <c r="F2825" s="942" t="s">
        <v>3768</v>
      </c>
      <c r="G2825" s="943">
        <v>5</v>
      </c>
      <c r="H2825" s="942" t="s">
        <v>3279</v>
      </c>
      <c r="I2825" s="942" t="s">
        <v>117</v>
      </c>
      <c r="J2825" s="942" t="s">
        <v>3268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9</v>
      </c>
      <c r="R2825" s="944">
        <v>55288</v>
      </c>
      <c r="S2825" s="944">
        <v>50157</v>
      </c>
      <c r="T2825" s="941" t="s">
        <v>916</v>
      </c>
      <c r="U2825" s="941" t="s">
        <v>3295</v>
      </c>
      <c r="V2825" s="941" t="s">
        <v>3296</v>
      </c>
      <c r="W2825" s="941" t="s">
        <v>3297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90</v>
      </c>
      <c r="E2826" s="942" t="s">
        <v>4028</v>
      </c>
      <c r="F2826" s="942" t="s">
        <v>3692</v>
      </c>
      <c r="G2826" s="943">
        <v>7</v>
      </c>
      <c r="H2826" s="942" t="s">
        <v>3274</v>
      </c>
      <c r="I2826" s="942" t="s">
        <v>117</v>
      </c>
      <c r="J2826" s="942" t="s">
        <v>3268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9</v>
      </c>
      <c r="R2826" s="944">
        <v>34515</v>
      </c>
      <c r="S2826" s="944">
        <v>31312</v>
      </c>
      <c r="T2826" s="941" t="s">
        <v>916</v>
      </c>
      <c r="U2826" s="941" t="s">
        <v>3295</v>
      </c>
      <c r="V2826" s="941" t="s">
        <v>3296</v>
      </c>
      <c r="W2826" s="941" t="s">
        <v>3297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91</v>
      </c>
      <c r="E2827" s="942" t="s">
        <v>3538</v>
      </c>
      <c r="F2827" s="942" t="s">
        <v>3692</v>
      </c>
      <c r="G2827" s="943">
        <v>7</v>
      </c>
      <c r="H2827" s="942" t="s">
        <v>3274</v>
      </c>
      <c r="I2827" s="942" t="s">
        <v>117</v>
      </c>
      <c r="J2827" s="942" t="s">
        <v>3268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9</v>
      </c>
      <c r="R2827" s="944">
        <v>653176</v>
      </c>
      <c r="S2827" s="944">
        <v>592552</v>
      </c>
      <c r="T2827" s="941" t="s">
        <v>916</v>
      </c>
      <c r="U2827" s="941" t="s">
        <v>3287</v>
      </c>
      <c r="V2827" s="941" t="s">
        <v>3288</v>
      </c>
      <c r="W2827" s="941" t="s">
        <v>3289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91</v>
      </c>
      <c r="E2828" s="942" t="s">
        <v>3538</v>
      </c>
      <c r="F2828" s="942" t="s">
        <v>3692</v>
      </c>
      <c r="G2828" s="943">
        <v>7</v>
      </c>
      <c r="H2828" s="942" t="s">
        <v>3274</v>
      </c>
      <c r="I2828" s="942" t="s">
        <v>3423</v>
      </c>
      <c r="J2828" s="942" t="s">
        <v>3128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62</v>
      </c>
      <c r="R2828" s="944">
        <v>1103</v>
      </c>
      <c r="S2828" s="944">
        <v>1000</v>
      </c>
      <c r="T2828" s="941" t="s">
        <v>916</v>
      </c>
      <c r="U2828" s="941" t="s">
        <v>3287</v>
      </c>
      <c r="V2828" s="941" t="s">
        <v>3288</v>
      </c>
      <c r="W2828" s="941" t="s">
        <v>3289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92</v>
      </c>
      <c r="E2829" s="942" t="s">
        <v>3942</v>
      </c>
      <c r="F2829" s="942" t="s">
        <v>3259</v>
      </c>
      <c r="G2829" s="943">
        <v>2</v>
      </c>
      <c r="H2829" s="942" t="s">
        <v>3267</v>
      </c>
      <c r="I2829" s="942" t="s">
        <v>117</v>
      </c>
      <c r="J2829" s="942" t="s">
        <v>3268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9</v>
      </c>
      <c r="R2829" s="944">
        <v>0</v>
      </c>
      <c r="S2829" s="944">
        <v>0</v>
      </c>
      <c r="T2829" s="941" t="s">
        <v>915</v>
      </c>
      <c r="U2829" s="941" t="s">
        <v>3943</v>
      </c>
      <c r="V2829" s="941" t="s">
        <v>3944</v>
      </c>
      <c r="W2829" s="941" t="s">
        <v>3944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92</v>
      </c>
      <c r="E2830" s="942" t="s">
        <v>3942</v>
      </c>
      <c r="F2830" s="942" t="s">
        <v>3259</v>
      </c>
      <c r="G2830" s="943">
        <v>2</v>
      </c>
      <c r="H2830" s="942" t="s">
        <v>3273</v>
      </c>
      <c r="I2830" s="942" t="s">
        <v>117</v>
      </c>
      <c r="J2830" s="942" t="s">
        <v>3268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9</v>
      </c>
      <c r="R2830" s="944">
        <v>2119</v>
      </c>
      <c r="S2830" s="944">
        <v>1922</v>
      </c>
      <c r="T2830" s="941" t="s">
        <v>915</v>
      </c>
      <c r="U2830" s="941" t="s">
        <v>3943</v>
      </c>
      <c r="V2830" s="941" t="s">
        <v>3944</v>
      </c>
      <c r="W2830" s="941" t="s">
        <v>3944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92</v>
      </c>
      <c r="E2831" s="942" t="s">
        <v>3942</v>
      </c>
      <c r="F2831" s="942" t="s">
        <v>3259</v>
      </c>
      <c r="G2831" s="943">
        <v>2</v>
      </c>
      <c r="H2831" s="942" t="s">
        <v>3260</v>
      </c>
      <c r="I2831" s="942" t="s">
        <v>3261</v>
      </c>
      <c r="J2831" s="942" t="s">
        <v>3128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62</v>
      </c>
      <c r="R2831" s="944">
        <v>10</v>
      </c>
      <c r="S2831" s="944">
        <v>9</v>
      </c>
      <c r="T2831" s="941" t="s">
        <v>915</v>
      </c>
      <c r="U2831" s="941" t="s">
        <v>3943</v>
      </c>
      <c r="V2831" s="941" t="s">
        <v>3944</v>
      </c>
      <c r="W2831" s="941" t="s">
        <v>3944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93</v>
      </c>
      <c r="E2832" s="942" t="s">
        <v>3267</v>
      </c>
      <c r="F2832" s="942" t="s">
        <v>3259</v>
      </c>
      <c r="G2832" s="943">
        <v>2</v>
      </c>
      <c r="H2832" s="942" t="s">
        <v>3267</v>
      </c>
      <c r="I2832" s="942" t="s">
        <v>117</v>
      </c>
      <c r="J2832" s="942" t="s">
        <v>3268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9</v>
      </c>
      <c r="R2832" s="944">
        <v>0</v>
      </c>
      <c r="S2832" s="944">
        <v>0</v>
      </c>
      <c r="T2832" s="941" t="s">
        <v>920</v>
      </c>
      <c r="U2832" s="941" t="s">
        <v>3365</v>
      </c>
      <c r="V2832" s="941" t="s">
        <v>3366</v>
      </c>
      <c r="W2832" s="941" t="s">
        <v>3354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93</v>
      </c>
      <c r="E2833" s="942" t="s">
        <v>3267</v>
      </c>
      <c r="F2833" s="942" t="s">
        <v>3259</v>
      </c>
      <c r="G2833" s="943">
        <v>2</v>
      </c>
      <c r="H2833" s="942" t="s">
        <v>3273</v>
      </c>
      <c r="I2833" s="942" t="s">
        <v>117</v>
      </c>
      <c r="J2833" s="942" t="s">
        <v>3268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9</v>
      </c>
      <c r="R2833" s="944">
        <v>14675</v>
      </c>
      <c r="S2833" s="944">
        <v>13313</v>
      </c>
      <c r="T2833" s="941" t="s">
        <v>920</v>
      </c>
      <c r="U2833" s="941" t="s">
        <v>3365</v>
      </c>
      <c r="V2833" s="941" t="s">
        <v>3366</v>
      </c>
      <c r="W2833" s="941" t="s">
        <v>3354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94</v>
      </c>
      <c r="E2834" s="942" t="s">
        <v>3267</v>
      </c>
      <c r="F2834" s="942" t="s">
        <v>3692</v>
      </c>
      <c r="G2834" s="943">
        <v>7</v>
      </c>
      <c r="H2834" s="942" t="s">
        <v>3279</v>
      </c>
      <c r="I2834" s="942" t="s">
        <v>117</v>
      </c>
      <c r="J2834" s="942" t="s">
        <v>3268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9</v>
      </c>
      <c r="R2834" s="944">
        <v>40014</v>
      </c>
      <c r="S2834" s="944">
        <v>36300</v>
      </c>
      <c r="T2834" s="941" t="s">
        <v>920</v>
      </c>
      <c r="U2834" s="941" t="s">
        <v>3365</v>
      </c>
      <c r="V2834" s="941" t="s">
        <v>3366</v>
      </c>
      <c r="W2834" s="941" t="s">
        <v>3354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95</v>
      </c>
      <c r="E2835" s="942" t="s">
        <v>3267</v>
      </c>
      <c r="F2835" s="942" t="s">
        <v>3692</v>
      </c>
      <c r="G2835" s="943">
        <v>7</v>
      </c>
      <c r="H2835" s="942" t="s">
        <v>3279</v>
      </c>
      <c r="I2835" s="942" t="s">
        <v>117</v>
      </c>
      <c r="J2835" s="942" t="s">
        <v>3268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9</v>
      </c>
      <c r="R2835" s="944">
        <v>63138</v>
      </c>
      <c r="S2835" s="944">
        <v>57278</v>
      </c>
      <c r="T2835" s="941" t="s">
        <v>920</v>
      </c>
      <c r="U2835" s="941" t="s">
        <v>3365</v>
      </c>
      <c r="V2835" s="941" t="s">
        <v>3366</v>
      </c>
      <c r="W2835" s="941" t="s">
        <v>3354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96</v>
      </c>
      <c r="E2836" s="942" t="s">
        <v>3267</v>
      </c>
      <c r="F2836" s="942" t="s">
        <v>3692</v>
      </c>
      <c r="G2836" s="943">
        <v>7</v>
      </c>
      <c r="H2836" s="942" t="s">
        <v>3279</v>
      </c>
      <c r="I2836" s="942" t="s">
        <v>117</v>
      </c>
      <c r="J2836" s="942" t="s">
        <v>3268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9</v>
      </c>
      <c r="R2836" s="944">
        <v>325008</v>
      </c>
      <c r="S2836" s="944">
        <v>294843</v>
      </c>
      <c r="T2836" s="941" t="s">
        <v>920</v>
      </c>
      <c r="U2836" s="941" t="s">
        <v>3365</v>
      </c>
      <c r="V2836" s="941" t="s">
        <v>3366</v>
      </c>
      <c r="W2836" s="941" t="s">
        <v>3354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97</v>
      </c>
      <c r="E2837" s="942" t="s">
        <v>3912</v>
      </c>
      <c r="F2837" s="942" t="s">
        <v>3259</v>
      </c>
      <c r="G2837" s="943">
        <v>2</v>
      </c>
      <c r="H2837" s="942" t="s">
        <v>4654</v>
      </c>
      <c r="I2837" s="942" t="s">
        <v>3369</v>
      </c>
      <c r="J2837" s="942" t="s">
        <v>3369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13</v>
      </c>
      <c r="V2837" s="941" t="s">
        <v>3914</v>
      </c>
      <c r="W2837" s="941" t="s">
        <v>3320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98</v>
      </c>
      <c r="E2838" s="942" t="s">
        <v>3267</v>
      </c>
      <c r="F2838" s="942" t="s">
        <v>3259</v>
      </c>
      <c r="G2838" s="943">
        <v>2</v>
      </c>
      <c r="H2838" s="942" t="s">
        <v>4654</v>
      </c>
      <c r="I2838" s="942" t="s">
        <v>3369</v>
      </c>
      <c r="J2838" s="942" t="s">
        <v>3369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9</v>
      </c>
      <c r="V2838" s="941" t="s">
        <v>3390</v>
      </c>
      <c r="W2838" s="941" t="s">
        <v>3354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9</v>
      </c>
      <c r="E2839" s="942" t="s">
        <v>3728</v>
      </c>
      <c r="F2839" s="942" t="s">
        <v>3259</v>
      </c>
      <c r="G2839" s="943">
        <v>2</v>
      </c>
      <c r="H2839" s="942" t="s">
        <v>3274</v>
      </c>
      <c r="I2839" s="942" t="s">
        <v>117</v>
      </c>
      <c r="J2839" s="942" t="s">
        <v>3268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9</v>
      </c>
      <c r="R2839" s="944">
        <v>1621</v>
      </c>
      <c r="S2839" s="944">
        <v>1471</v>
      </c>
      <c r="T2839" s="941" t="s">
        <v>916</v>
      </c>
      <c r="U2839" s="941" t="s">
        <v>3287</v>
      </c>
      <c r="V2839" s="941" t="s">
        <v>3288</v>
      </c>
      <c r="W2839" s="941" t="s">
        <v>3289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9</v>
      </c>
      <c r="E2840" s="942" t="s">
        <v>3728</v>
      </c>
      <c r="F2840" s="942" t="s">
        <v>3259</v>
      </c>
      <c r="G2840" s="943">
        <v>2</v>
      </c>
      <c r="H2840" s="942" t="s">
        <v>3274</v>
      </c>
      <c r="I2840" s="942" t="s">
        <v>3748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75</v>
      </c>
      <c r="R2840" s="944">
        <v>17349</v>
      </c>
      <c r="S2840" s="944">
        <v>15738</v>
      </c>
      <c r="T2840" s="941" t="s">
        <v>916</v>
      </c>
      <c r="U2840" s="941" t="s">
        <v>3287</v>
      </c>
      <c r="V2840" s="941" t="s">
        <v>3288</v>
      </c>
      <c r="W2840" s="941" t="s">
        <v>3289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5000</v>
      </c>
      <c r="E2841" s="942" t="s">
        <v>3728</v>
      </c>
      <c r="F2841" s="942" t="s">
        <v>3259</v>
      </c>
      <c r="G2841" s="943">
        <v>2</v>
      </c>
      <c r="H2841" s="942" t="s">
        <v>3274</v>
      </c>
      <c r="I2841" s="942" t="s">
        <v>117</v>
      </c>
      <c r="J2841" s="942" t="s">
        <v>3268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9</v>
      </c>
      <c r="R2841" s="944">
        <v>7177</v>
      </c>
      <c r="S2841" s="944">
        <v>6511</v>
      </c>
      <c r="T2841" s="941" t="s">
        <v>916</v>
      </c>
      <c r="U2841" s="941" t="s">
        <v>3287</v>
      </c>
      <c r="V2841" s="941" t="s">
        <v>3288</v>
      </c>
      <c r="W2841" s="941" t="s">
        <v>3289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5000</v>
      </c>
      <c r="E2842" s="942" t="s">
        <v>3728</v>
      </c>
      <c r="F2842" s="942" t="s">
        <v>3259</v>
      </c>
      <c r="G2842" s="943">
        <v>2</v>
      </c>
      <c r="H2842" s="942" t="s">
        <v>3274</v>
      </c>
      <c r="I2842" s="942" t="s">
        <v>3748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75</v>
      </c>
      <c r="R2842" s="944">
        <v>21086</v>
      </c>
      <c r="S2842" s="944">
        <v>19129</v>
      </c>
      <c r="T2842" s="941" t="s">
        <v>916</v>
      </c>
      <c r="U2842" s="941" t="s">
        <v>3287</v>
      </c>
      <c r="V2842" s="941" t="s">
        <v>3288</v>
      </c>
      <c r="W2842" s="941" t="s">
        <v>3289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5001</v>
      </c>
      <c r="E2843" s="942" t="s">
        <v>4028</v>
      </c>
      <c r="F2843" s="942" t="s">
        <v>3259</v>
      </c>
      <c r="G2843" s="943">
        <v>2</v>
      </c>
      <c r="H2843" s="942" t="s">
        <v>3274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75</v>
      </c>
      <c r="R2843" s="944">
        <v>655419</v>
      </c>
      <c r="S2843" s="944">
        <v>594587</v>
      </c>
      <c r="T2843" s="941" t="s">
        <v>916</v>
      </c>
      <c r="U2843" s="941" t="s">
        <v>3295</v>
      </c>
      <c r="V2843" s="941" t="s">
        <v>3296</v>
      </c>
      <c r="W2843" s="941" t="s">
        <v>3297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5001</v>
      </c>
      <c r="E2844" s="942" t="s">
        <v>4028</v>
      </c>
      <c r="F2844" s="942" t="s">
        <v>3259</v>
      </c>
      <c r="G2844" s="943">
        <v>2</v>
      </c>
      <c r="H2844" s="942" t="s">
        <v>3274</v>
      </c>
      <c r="I2844" s="942" t="s">
        <v>3261</v>
      </c>
      <c r="J2844" s="942" t="s">
        <v>3128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62</v>
      </c>
      <c r="R2844" s="944">
        <v>2671</v>
      </c>
      <c r="S2844" s="944">
        <v>2423</v>
      </c>
      <c r="T2844" s="941" t="s">
        <v>916</v>
      </c>
      <c r="U2844" s="941" t="s">
        <v>3295</v>
      </c>
      <c r="V2844" s="941" t="s">
        <v>3296</v>
      </c>
      <c r="W2844" s="941" t="s">
        <v>3297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5002</v>
      </c>
      <c r="E2845" s="942" t="s">
        <v>3923</v>
      </c>
      <c r="F2845" s="942" t="s">
        <v>3259</v>
      </c>
      <c r="G2845" s="943">
        <v>2</v>
      </c>
      <c r="H2845" s="942" t="s">
        <v>3267</v>
      </c>
      <c r="I2845" s="942" t="s">
        <v>117</v>
      </c>
      <c r="J2845" s="942" t="s">
        <v>3268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9</v>
      </c>
      <c r="R2845" s="944">
        <v>1645</v>
      </c>
      <c r="S2845" s="944">
        <v>1493</v>
      </c>
      <c r="T2845" s="941" t="s">
        <v>916</v>
      </c>
      <c r="U2845" s="941" t="s">
        <v>3295</v>
      </c>
      <c r="V2845" s="941" t="s">
        <v>3296</v>
      </c>
      <c r="W2845" s="941" t="s">
        <v>3297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5002</v>
      </c>
      <c r="E2846" s="942" t="s">
        <v>3923</v>
      </c>
      <c r="F2846" s="942" t="s">
        <v>3259</v>
      </c>
      <c r="G2846" s="943">
        <v>2</v>
      </c>
      <c r="H2846" s="942" t="s">
        <v>3273</v>
      </c>
      <c r="I2846" s="942" t="s">
        <v>117</v>
      </c>
      <c r="J2846" s="942" t="s">
        <v>3268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9</v>
      </c>
      <c r="R2846" s="944">
        <v>12375</v>
      </c>
      <c r="S2846" s="944">
        <v>11227</v>
      </c>
      <c r="T2846" s="941" t="s">
        <v>916</v>
      </c>
      <c r="U2846" s="941" t="s">
        <v>3295</v>
      </c>
      <c r="V2846" s="941" t="s">
        <v>3296</v>
      </c>
      <c r="W2846" s="941" t="s">
        <v>3297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5003</v>
      </c>
      <c r="E2847" s="942" t="s">
        <v>3343</v>
      </c>
      <c r="F2847" s="942" t="s">
        <v>3692</v>
      </c>
      <c r="G2847" s="943">
        <v>7</v>
      </c>
      <c r="H2847" s="942" t="s">
        <v>3274</v>
      </c>
      <c r="I2847" s="942" t="s">
        <v>117</v>
      </c>
      <c r="J2847" s="942" t="s">
        <v>3268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9</v>
      </c>
      <c r="R2847" s="944">
        <v>184936</v>
      </c>
      <c r="S2847" s="944">
        <v>167771</v>
      </c>
      <c r="T2847" s="941" t="s">
        <v>917</v>
      </c>
      <c r="U2847" s="941" t="s">
        <v>3471</v>
      </c>
      <c r="V2847" s="941" t="s">
        <v>3471</v>
      </c>
      <c r="W2847" s="941" t="s">
        <v>3346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5004</v>
      </c>
      <c r="E2848" s="942" t="s">
        <v>3486</v>
      </c>
      <c r="F2848" s="942" t="s">
        <v>3692</v>
      </c>
      <c r="G2848" s="943">
        <v>7</v>
      </c>
      <c r="H2848" s="942" t="s">
        <v>3274</v>
      </c>
      <c r="I2848" s="942" t="s">
        <v>117</v>
      </c>
      <c r="J2848" s="942" t="s">
        <v>3268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9</v>
      </c>
      <c r="R2848" s="944">
        <v>66126</v>
      </c>
      <c r="S2848" s="944">
        <v>59989</v>
      </c>
      <c r="T2848" s="941" t="s">
        <v>917</v>
      </c>
      <c r="U2848" s="941" t="s">
        <v>3270</v>
      </c>
      <c r="V2848" s="941" t="s">
        <v>3271</v>
      </c>
      <c r="W2848" s="941" t="s">
        <v>3272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5005</v>
      </c>
      <c r="E2849" s="942" t="s">
        <v>3339</v>
      </c>
      <c r="F2849" s="942" t="s">
        <v>3692</v>
      </c>
      <c r="G2849" s="943">
        <v>7</v>
      </c>
      <c r="H2849" s="942" t="s">
        <v>3274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75</v>
      </c>
      <c r="R2849" s="944">
        <v>66111</v>
      </c>
      <c r="S2849" s="944">
        <v>59975</v>
      </c>
      <c r="T2849" s="941" t="s">
        <v>917</v>
      </c>
      <c r="U2849" s="941" t="s">
        <v>3550</v>
      </c>
      <c r="V2849" s="941" t="s">
        <v>3551</v>
      </c>
      <c r="W2849" s="941" t="s">
        <v>3341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5005</v>
      </c>
      <c r="E2850" s="942" t="s">
        <v>3339</v>
      </c>
      <c r="F2850" s="942" t="s">
        <v>3692</v>
      </c>
      <c r="G2850" s="943">
        <v>7</v>
      </c>
      <c r="H2850" s="942" t="s">
        <v>3274</v>
      </c>
      <c r="I2850" s="942" t="s">
        <v>117</v>
      </c>
      <c r="J2850" s="942" t="s">
        <v>3268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9</v>
      </c>
      <c r="R2850" s="944">
        <v>22497</v>
      </c>
      <c r="S2850" s="944">
        <v>20409</v>
      </c>
      <c r="T2850" s="941" t="s">
        <v>917</v>
      </c>
      <c r="U2850" s="941" t="s">
        <v>3550</v>
      </c>
      <c r="V2850" s="941" t="s">
        <v>3551</v>
      </c>
      <c r="W2850" s="941" t="s">
        <v>3341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5005</v>
      </c>
      <c r="E2851" s="942" t="s">
        <v>3339</v>
      </c>
      <c r="F2851" s="942" t="s">
        <v>3692</v>
      </c>
      <c r="G2851" s="943">
        <v>7</v>
      </c>
      <c r="H2851" s="942" t="s">
        <v>3274</v>
      </c>
      <c r="I2851" s="942" t="s">
        <v>3423</v>
      </c>
      <c r="J2851" s="942" t="s">
        <v>3128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62</v>
      </c>
      <c r="R2851" s="944">
        <v>3417</v>
      </c>
      <c r="S2851" s="944">
        <v>3100</v>
      </c>
      <c r="T2851" s="941" t="s">
        <v>917</v>
      </c>
      <c r="U2851" s="941" t="s">
        <v>3550</v>
      </c>
      <c r="V2851" s="941" t="s">
        <v>3551</v>
      </c>
      <c r="W2851" s="941" t="s">
        <v>3341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5006</v>
      </c>
      <c r="E2852" s="942" t="s">
        <v>3691</v>
      </c>
      <c r="F2852" s="942" t="s">
        <v>3692</v>
      </c>
      <c r="G2852" s="943">
        <v>7</v>
      </c>
      <c r="H2852" s="942" t="s">
        <v>3274</v>
      </c>
      <c r="I2852" s="942" t="s">
        <v>117</v>
      </c>
      <c r="J2852" s="942" t="s">
        <v>3268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9</v>
      </c>
      <c r="R2852" s="944">
        <v>391675</v>
      </c>
      <c r="S2852" s="944">
        <v>355322</v>
      </c>
      <c r="T2852" s="941" t="s">
        <v>917</v>
      </c>
      <c r="U2852" s="941" t="s">
        <v>3287</v>
      </c>
      <c r="V2852" s="941" t="s">
        <v>3288</v>
      </c>
      <c r="W2852" s="941" t="s">
        <v>3289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5007</v>
      </c>
      <c r="E2853" s="942" t="s">
        <v>4132</v>
      </c>
      <c r="F2853" s="942" t="s">
        <v>3692</v>
      </c>
      <c r="G2853" s="943">
        <v>7</v>
      </c>
      <c r="H2853" s="942" t="s">
        <v>3274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75</v>
      </c>
      <c r="R2853" s="944">
        <v>13965</v>
      </c>
      <c r="S2853" s="944">
        <v>12669</v>
      </c>
      <c r="T2853" s="941" t="s">
        <v>917</v>
      </c>
      <c r="U2853" s="941" t="s">
        <v>3295</v>
      </c>
      <c r="V2853" s="941" t="s">
        <v>3296</v>
      </c>
      <c r="W2853" s="941" t="s">
        <v>3297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5007</v>
      </c>
      <c r="E2854" s="942" t="s">
        <v>4132</v>
      </c>
      <c r="F2854" s="942" t="s">
        <v>3692</v>
      </c>
      <c r="G2854" s="943">
        <v>7</v>
      </c>
      <c r="H2854" s="942" t="s">
        <v>3274</v>
      </c>
      <c r="I2854" s="942" t="s">
        <v>117</v>
      </c>
      <c r="J2854" s="942" t="s">
        <v>3268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9</v>
      </c>
      <c r="R2854" s="944">
        <v>74880</v>
      </c>
      <c r="S2854" s="944">
        <v>67930</v>
      </c>
      <c r="T2854" s="941" t="s">
        <v>917</v>
      </c>
      <c r="U2854" s="941" t="s">
        <v>3295</v>
      </c>
      <c r="V2854" s="941" t="s">
        <v>3296</v>
      </c>
      <c r="W2854" s="941" t="s">
        <v>3297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5007</v>
      </c>
      <c r="E2855" s="942" t="s">
        <v>4132</v>
      </c>
      <c r="F2855" s="942" t="s">
        <v>3692</v>
      </c>
      <c r="G2855" s="943">
        <v>7</v>
      </c>
      <c r="H2855" s="942" t="s">
        <v>3274</v>
      </c>
      <c r="I2855" s="942" t="s">
        <v>3423</v>
      </c>
      <c r="J2855" s="942" t="s">
        <v>3128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62</v>
      </c>
      <c r="R2855" s="944">
        <v>6187</v>
      </c>
      <c r="S2855" s="944">
        <v>5613</v>
      </c>
      <c r="T2855" s="941" t="s">
        <v>917</v>
      </c>
      <c r="U2855" s="941" t="s">
        <v>3295</v>
      </c>
      <c r="V2855" s="941" t="s">
        <v>3296</v>
      </c>
      <c r="W2855" s="941" t="s">
        <v>3297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5008</v>
      </c>
      <c r="E2856" s="942" t="s">
        <v>3278</v>
      </c>
      <c r="F2856" s="942" t="s">
        <v>3259</v>
      </c>
      <c r="G2856" s="943">
        <v>3</v>
      </c>
      <c r="H2856" s="942" t="s">
        <v>3267</v>
      </c>
      <c r="I2856" s="942" t="s">
        <v>117</v>
      </c>
      <c r="J2856" s="942" t="s">
        <v>3268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9</v>
      </c>
      <c r="R2856" s="944">
        <v>31681</v>
      </c>
      <c r="S2856" s="944">
        <v>28740</v>
      </c>
      <c r="T2856" s="941" t="s">
        <v>919</v>
      </c>
      <c r="U2856" s="941" t="s">
        <v>3371</v>
      </c>
      <c r="V2856" s="941" t="s">
        <v>3372</v>
      </c>
      <c r="W2856" s="941" t="s">
        <v>3372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5008</v>
      </c>
      <c r="E2857" s="942" t="s">
        <v>3278</v>
      </c>
      <c r="F2857" s="942" t="s">
        <v>3259</v>
      </c>
      <c r="G2857" s="943">
        <v>3</v>
      </c>
      <c r="H2857" s="942" t="s">
        <v>3273</v>
      </c>
      <c r="I2857" s="942" t="s">
        <v>117</v>
      </c>
      <c r="J2857" s="942" t="s">
        <v>3268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9</v>
      </c>
      <c r="R2857" s="944">
        <v>2031041</v>
      </c>
      <c r="S2857" s="944">
        <v>1842532</v>
      </c>
      <c r="T2857" s="941" t="s">
        <v>919</v>
      </c>
      <c r="U2857" s="941" t="s">
        <v>3371</v>
      </c>
      <c r="V2857" s="941" t="s">
        <v>3372</v>
      </c>
      <c r="W2857" s="941" t="s">
        <v>3372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9</v>
      </c>
      <c r="E2858" s="942" t="s">
        <v>3728</v>
      </c>
      <c r="F2858" s="942" t="s">
        <v>3259</v>
      </c>
      <c r="G2858" s="943">
        <v>3</v>
      </c>
      <c r="H2858" s="942" t="s">
        <v>3274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75</v>
      </c>
      <c r="R2858" s="944">
        <v>447421</v>
      </c>
      <c r="S2858" s="944">
        <v>405894</v>
      </c>
      <c r="T2858" s="941" t="s">
        <v>916</v>
      </c>
      <c r="U2858" s="941" t="s">
        <v>3287</v>
      </c>
      <c r="V2858" s="941" t="s">
        <v>3288</v>
      </c>
      <c r="W2858" s="941" t="s">
        <v>3289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9</v>
      </c>
      <c r="E2859" s="942" t="s">
        <v>3728</v>
      </c>
      <c r="F2859" s="942" t="s">
        <v>3259</v>
      </c>
      <c r="G2859" s="943">
        <v>3</v>
      </c>
      <c r="H2859" s="942" t="s">
        <v>3274</v>
      </c>
      <c r="I2859" s="942" t="s">
        <v>117</v>
      </c>
      <c r="J2859" s="942" t="s">
        <v>3268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9</v>
      </c>
      <c r="R2859" s="944">
        <v>50782</v>
      </c>
      <c r="S2859" s="944">
        <v>46069</v>
      </c>
      <c r="T2859" s="941" t="s">
        <v>916</v>
      </c>
      <c r="U2859" s="941" t="s">
        <v>3287</v>
      </c>
      <c r="V2859" s="941" t="s">
        <v>3288</v>
      </c>
      <c r="W2859" s="941" t="s">
        <v>3289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9</v>
      </c>
      <c r="E2860" s="942" t="s">
        <v>3728</v>
      </c>
      <c r="F2860" s="942" t="s">
        <v>3259</v>
      </c>
      <c r="G2860" s="943">
        <v>3</v>
      </c>
      <c r="H2860" s="942" t="s">
        <v>3274</v>
      </c>
      <c r="I2860" s="942" t="s">
        <v>3748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75</v>
      </c>
      <c r="R2860" s="944">
        <v>22771</v>
      </c>
      <c r="S2860" s="944">
        <v>20658</v>
      </c>
      <c r="T2860" s="941" t="s">
        <v>916</v>
      </c>
      <c r="U2860" s="941" t="s">
        <v>3287</v>
      </c>
      <c r="V2860" s="941" t="s">
        <v>3288</v>
      </c>
      <c r="W2860" s="941" t="s">
        <v>3289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10</v>
      </c>
      <c r="E2861" s="942" t="s">
        <v>3267</v>
      </c>
      <c r="F2861" s="942" t="s">
        <v>3259</v>
      </c>
      <c r="G2861" s="943">
        <v>3</v>
      </c>
      <c r="H2861" s="942" t="s">
        <v>3274</v>
      </c>
      <c r="I2861" s="942" t="s">
        <v>117</v>
      </c>
      <c r="J2861" s="942" t="s">
        <v>3268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9</v>
      </c>
      <c r="R2861" s="944">
        <v>8619</v>
      </c>
      <c r="S2861" s="944">
        <v>7819</v>
      </c>
      <c r="T2861" s="941" t="s">
        <v>920</v>
      </c>
      <c r="U2861" s="941" t="s">
        <v>3365</v>
      </c>
      <c r="V2861" s="941" t="s">
        <v>3366</v>
      </c>
      <c r="W2861" s="941" t="s">
        <v>3354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10</v>
      </c>
      <c r="E2862" s="942" t="s">
        <v>3267</v>
      </c>
      <c r="F2862" s="942" t="s">
        <v>3259</v>
      </c>
      <c r="G2862" s="943">
        <v>3</v>
      </c>
      <c r="H2862" s="942" t="s">
        <v>3274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75</v>
      </c>
      <c r="R2862" s="944">
        <v>209903</v>
      </c>
      <c r="S2862" s="944">
        <v>190421</v>
      </c>
      <c r="T2862" s="941" t="s">
        <v>920</v>
      </c>
      <c r="U2862" s="941" t="s">
        <v>3365</v>
      </c>
      <c r="V2862" s="941" t="s">
        <v>3366</v>
      </c>
      <c r="W2862" s="941" t="s">
        <v>3354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11</v>
      </c>
      <c r="E2863" s="942" t="s">
        <v>3691</v>
      </c>
      <c r="F2863" s="942" t="s">
        <v>3692</v>
      </c>
      <c r="G2863" s="943">
        <v>7</v>
      </c>
      <c r="H2863" s="942" t="s">
        <v>3279</v>
      </c>
      <c r="I2863" s="942" t="s">
        <v>117</v>
      </c>
      <c r="J2863" s="942" t="s">
        <v>3268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9</v>
      </c>
      <c r="R2863" s="944">
        <v>139106</v>
      </c>
      <c r="S2863" s="944">
        <v>126195</v>
      </c>
      <c r="T2863" s="941" t="s">
        <v>917</v>
      </c>
      <c r="U2863" s="941" t="s">
        <v>3287</v>
      </c>
      <c r="V2863" s="941" t="s">
        <v>3288</v>
      </c>
      <c r="W2863" s="941" t="s">
        <v>3289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11</v>
      </c>
      <c r="E2864" s="942" t="s">
        <v>3691</v>
      </c>
      <c r="F2864" s="942" t="s">
        <v>3692</v>
      </c>
      <c r="G2864" s="943">
        <v>7</v>
      </c>
      <c r="H2864" s="942" t="s">
        <v>3274</v>
      </c>
      <c r="I2864" s="942" t="s">
        <v>117</v>
      </c>
      <c r="J2864" s="942" t="s">
        <v>3268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9</v>
      </c>
      <c r="R2864" s="944">
        <v>525216</v>
      </c>
      <c r="S2864" s="944">
        <v>476469</v>
      </c>
      <c r="T2864" s="941" t="s">
        <v>917</v>
      </c>
      <c r="U2864" s="941" t="s">
        <v>3287</v>
      </c>
      <c r="V2864" s="941" t="s">
        <v>3288</v>
      </c>
      <c r="W2864" s="941" t="s">
        <v>3289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12</v>
      </c>
      <c r="E2865" s="942" t="s">
        <v>3267</v>
      </c>
      <c r="F2865" s="942" t="s">
        <v>3768</v>
      </c>
      <c r="G2865" s="943">
        <v>5</v>
      </c>
      <c r="H2865" s="942" t="s">
        <v>3267</v>
      </c>
      <c r="I2865" s="942" t="s">
        <v>117</v>
      </c>
      <c r="J2865" s="942" t="s">
        <v>3268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9</v>
      </c>
      <c r="R2865" s="944">
        <v>16623</v>
      </c>
      <c r="S2865" s="944">
        <v>15080</v>
      </c>
      <c r="T2865" s="941" t="s">
        <v>920</v>
      </c>
      <c r="U2865" s="941" t="s">
        <v>3365</v>
      </c>
      <c r="V2865" s="941" t="s">
        <v>3366</v>
      </c>
      <c r="W2865" s="941" t="s">
        <v>3354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12</v>
      </c>
      <c r="E2866" s="942" t="s">
        <v>3267</v>
      </c>
      <c r="F2866" s="942" t="s">
        <v>3768</v>
      </c>
      <c r="G2866" s="943">
        <v>5</v>
      </c>
      <c r="H2866" s="942" t="s">
        <v>3273</v>
      </c>
      <c r="I2866" s="942" t="s">
        <v>117</v>
      </c>
      <c r="J2866" s="942" t="s">
        <v>3268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9</v>
      </c>
      <c r="R2866" s="944">
        <v>104502</v>
      </c>
      <c r="S2866" s="944">
        <v>94803</v>
      </c>
      <c r="T2866" s="941" t="s">
        <v>920</v>
      </c>
      <c r="U2866" s="941" t="s">
        <v>3365</v>
      </c>
      <c r="V2866" s="941" t="s">
        <v>3366</v>
      </c>
      <c r="W2866" s="941" t="s">
        <v>3354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13</v>
      </c>
      <c r="E2867" s="942" t="s">
        <v>3267</v>
      </c>
      <c r="F2867" s="942" t="s">
        <v>3259</v>
      </c>
      <c r="G2867" s="943">
        <v>3</v>
      </c>
      <c r="H2867" s="942" t="s">
        <v>3267</v>
      </c>
      <c r="I2867" s="942" t="s">
        <v>117</v>
      </c>
      <c r="J2867" s="942" t="s">
        <v>3268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9</v>
      </c>
      <c r="R2867" s="944">
        <v>0</v>
      </c>
      <c r="S2867" s="944">
        <v>0</v>
      </c>
      <c r="T2867" s="941" t="s">
        <v>920</v>
      </c>
      <c r="U2867" s="941" t="s">
        <v>3365</v>
      </c>
      <c r="V2867" s="941" t="s">
        <v>3366</v>
      </c>
      <c r="W2867" s="941" t="s">
        <v>3354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13</v>
      </c>
      <c r="E2868" s="942" t="s">
        <v>3267</v>
      </c>
      <c r="F2868" s="942" t="s">
        <v>3259</v>
      </c>
      <c r="G2868" s="943">
        <v>3</v>
      </c>
      <c r="H2868" s="942" t="s">
        <v>3273</v>
      </c>
      <c r="I2868" s="942" t="s">
        <v>117</v>
      </c>
      <c r="J2868" s="942" t="s">
        <v>3268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9</v>
      </c>
      <c r="R2868" s="944">
        <v>6387</v>
      </c>
      <c r="S2868" s="944">
        <v>5794</v>
      </c>
      <c r="T2868" s="941" t="s">
        <v>920</v>
      </c>
      <c r="U2868" s="941" t="s">
        <v>3365</v>
      </c>
      <c r="V2868" s="941" t="s">
        <v>3366</v>
      </c>
      <c r="W2868" s="941" t="s">
        <v>3354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14</v>
      </c>
      <c r="E2869" s="942" t="s">
        <v>3267</v>
      </c>
      <c r="F2869" s="942" t="s">
        <v>3259</v>
      </c>
      <c r="G2869" s="943">
        <v>3</v>
      </c>
      <c r="H2869" s="942" t="s">
        <v>3267</v>
      </c>
      <c r="I2869" s="942" t="s">
        <v>117</v>
      </c>
      <c r="J2869" s="942" t="s">
        <v>3268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9</v>
      </c>
      <c r="R2869" s="944">
        <v>0</v>
      </c>
      <c r="S2869" s="944">
        <v>0</v>
      </c>
      <c r="T2869" s="941" t="s">
        <v>920</v>
      </c>
      <c r="U2869" s="941" t="s">
        <v>3365</v>
      </c>
      <c r="V2869" s="941" t="s">
        <v>3366</v>
      </c>
      <c r="W2869" s="941" t="s">
        <v>3354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14</v>
      </c>
      <c r="E2870" s="942" t="s">
        <v>3267</v>
      </c>
      <c r="F2870" s="942" t="s">
        <v>3259</v>
      </c>
      <c r="G2870" s="943">
        <v>3</v>
      </c>
      <c r="H2870" s="942" t="s">
        <v>3273</v>
      </c>
      <c r="I2870" s="942" t="s">
        <v>117</v>
      </c>
      <c r="J2870" s="942" t="s">
        <v>3268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9</v>
      </c>
      <c r="R2870" s="944">
        <v>4253</v>
      </c>
      <c r="S2870" s="944">
        <v>3858</v>
      </c>
      <c r="T2870" s="941" t="s">
        <v>920</v>
      </c>
      <c r="U2870" s="941" t="s">
        <v>3365</v>
      </c>
      <c r="V2870" s="941" t="s">
        <v>3366</v>
      </c>
      <c r="W2870" s="941" t="s">
        <v>3354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15</v>
      </c>
      <c r="E2871" s="942" t="s">
        <v>3343</v>
      </c>
      <c r="F2871" s="942" t="s">
        <v>3768</v>
      </c>
      <c r="G2871" s="943">
        <v>4</v>
      </c>
      <c r="H2871" s="942" t="s">
        <v>3274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75</v>
      </c>
      <c r="R2871" s="944">
        <v>294238</v>
      </c>
      <c r="S2871" s="944">
        <v>266929</v>
      </c>
      <c r="T2871" s="941" t="s">
        <v>917</v>
      </c>
      <c r="U2871" s="941" t="s">
        <v>4376</v>
      </c>
      <c r="V2871" s="941" t="s">
        <v>4377</v>
      </c>
      <c r="W2871" s="941" t="s">
        <v>3346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16</v>
      </c>
      <c r="E2872" s="942" t="s">
        <v>4028</v>
      </c>
      <c r="F2872" s="942" t="s">
        <v>3768</v>
      </c>
      <c r="G2872" s="943">
        <v>4</v>
      </c>
      <c r="H2872" s="942" t="s">
        <v>3274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75</v>
      </c>
      <c r="R2872" s="944">
        <v>227844</v>
      </c>
      <c r="S2872" s="944">
        <v>206697</v>
      </c>
      <c r="T2872" s="941" t="s">
        <v>916</v>
      </c>
      <c r="U2872" s="941" t="s">
        <v>3295</v>
      </c>
      <c r="V2872" s="941" t="s">
        <v>3296</v>
      </c>
      <c r="W2872" s="941" t="s">
        <v>3297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16</v>
      </c>
      <c r="E2873" s="942" t="s">
        <v>4028</v>
      </c>
      <c r="F2873" s="942" t="s">
        <v>3768</v>
      </c>
      <c r="G2873" s="943">
        <v>4</v>
      </c>
      <c r="H2873" s="942" t="s">
        <v>3274</v>
      </c>
      <c r="I2873" s="942" t="s">
        <v>4326</v>
      </c>
      <c r="J2873" s="942" t="s">
        <v>3128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9</v>
      </c>
      <c r="R2873" s="944">
        <v>617</v>
      </c>
      <c r="S2873" s="944">
        <v>560</v>
      </c>
      <c r="T2873" s="941" t="s">
        <v>916</v>
      </c>
      <c r="U2873" s="941" t="s">
        <v>3295</v>
      </c>
      <c r="V2873" s="941" t="s">
        <v>3296</v>
      </c>
      <c r="W2873" s="941" t="s">
        <v>3297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17</v>
      </c>
      <c r="E2874" s="942" t="s">
        <v>3728</v>
      </c>
      <c r="F2874" s="942" t="s">
        <v>3768</v>
      </c>
      <c r="G2874" s="943">
        <v>4</v>
      </c>
      <c r="H2874" s="942" t="s">
        <v>3274</v>
      </c>
      <c r="I2874" s="942" t="s">
        <v>117</v>
      </c>
      <c r="J2874" s="942" t="s">
        <v>3268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9</v>
      </c>
      <c r="R2874" s="944">
        <v>804</v>
      </c>
      <c r="S2874" s="944">
        <v>730</v>
      </c>
      <c r="T2874" s="941" t="s">
        <v>916</v>
      </c>
      <c r="U2874" s="941" t="s">
        <v>3287</v>
      </c>
      <c r="V2874" s="941" t="s">
        <v>3288</v>
      </c>
      <c r="W2874" s="941" t="s">
        <v>3289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17</v>
      </c>
      <c r="E2875" s="942" t="s">
        <v>3728</v>
      </c>
      <c r="F2875" s="942" t="s">
        <v>3768</v>
      </c>
      <c r="G2875" s="943">
        <v>4</v>
      </c>
      <c r="H2875" s="942" t="s">
        <v>3274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75</v>
      </c>
      <c r="R2875" s="944">
        <v>110000</v>
      </c>
      <c r="S2875" s="944">
        <v>99790</v>
      </c>
      <c r="T2875" s="941" t="s">
        <v>916</v>
      </c>
      <c r="U2875" s="941" t="s">
        <v>3287</v>
      </c>
      <c r="V2875" s="941" t="s">
        <v>3288</v>
      </c>
      <c r="W2875" s="941" t="s">
        <v>3289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18</v>
      </c>
      <c r="E2876" s="942" t="s">
        <v>3267</v>
      </c>
      <c r="F2876" s="942" t="s">
        <v>3259</v>
      </c>
      <c r="G2876" s="943">
        <v>3</v>
      </c>
      <c r="H2876" s="942" t="s">
        <v>3279</v>
      </c>
      <c r="I2876" s="942" t="s">
        <v>117</v>
      </c>
      <c r="J2876" s="942" t="s">
        <v>3268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9</v>
      </c>
      <c r="R2876" s="944">
        <v>211072</v>
      </c>
      <c r="S2876" s="944">
        <v>191482</v>
      </c>
      <c r="T2876" s="941" t="s">
        <v>920</v>
      </c>
      <c r="U2876" s="941" t="s">
        <v>3365</v>
      </c>
      <c r="V2876" s="941" t="s">
        <v>3366</v>
      </c>
      <c r="W2876" s="941" t="s">
        <v>3354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9</v>
      </c>
      <c r="E2877" s="942" t="s">
        <v>3918</v>
      </c>
      <c r="F2877" s="942" t="s">
        <v>3259</v>
      </c>
      <c r="G2877" s="943">
        <v>2</v>
      </c>
      <c r="H2877" s="942" t="s">
        <v>3274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75</v>
      </c>
      <c r="R2877" s="944">
        <v>97472</v>
      </c>
      <c r="S2877" s="944">
        <v>88425</v>
      </c>
      <c r="T2877" s="941" t="s">
        <v>915</v>
      </c>
      <c r="U2877" s="941" t="s">
        <v>3418</v>
      </c>
      <c r="V2877" s="941" t="s">
        <v>3419</v>
      </c>
      <c r="W2877" s="941" t="s">
        <v>3419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20</v>
      </c>
      <c r="E2878" s="942" t="s">
        <v>3343</v>
      </c>
      <c r="F2878" s="942" t="s">
        <v>3259</v>
      </c>
      <c r="G2878" s="943">
        <v>2</v>
      </c>
      <c r="H2878" s="942" t="s">
        <v>3274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75</v>
      </c>
      <c r="R2878" s="944">
        <v>159951</v>
      </c>
      <c r="S2878" s="944">
        <v>145106</v>
      </c>
      <c r="T2878" s="941" t="s">
        <v>917</v>
      </c>
      <c r="U2878" s="941" t="s">
        <v>4376</v>
      </c>
      <c r="V2878" s="941" t="s">
        <v>4377</v>
      </c>
      <c r="W2878" s="941" t="s">
        <v>3346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21</v>
      </c>
      <c r="E2879" s="942" t="s">
        <v>3716</v>
      </c>
      <c r="F2879" s="942" t="s">
        <v>3259</v>
      </c>
      <c r="G2879" s="943">
        <v>2</v>
      </c>
      <c r="H2879" s="942" t="s">
        <v>3274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75</v>
      </c>
      <c r="R2879" s="944">
        <v>239380</v>
      </c>
      <c r="S2879" s="944">
        <v>217162</v>
      </c>
      <c r="T2879" s="941" t="s">
        <v>915</v>
      </c>
      <c r="U2879" s="941" t="s">
        <v>3418</v>
      </c>
      <c r="V2879" s="941" t="s">
        <v>3419</v>
      </c>
      <c r="W2879" s="941" t="s">
        <v>3419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22</v>
      </c>
      <c r="E2880" s="942" t="s">
        <v>3716</v>
      </c>
      <c r="F2880" s="942" t="s">
        <v>3259</v>
      </c>
      <c r="G2880" s="943">
        <v>2</v>
      </c>
      <c r="H2880" s="942" t="s">
        <v>3274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75</v>
      </c>
      <c r="R2880" s="944">
        <v>281688</v>
      </c>
      <c r="S2880" s="944">
        <v>255544</v>
      </c>
      <c r="T2880" s="941" t="s">
        <v>915</v>
      </c>
      <c r="U2880" s="941" t="s">
        <v>3418</v>
      </c>
      <c r="V2880" s="941" t="s">
        <v>3419</v>
      </c>
      <c r="W2880" s="941" t="s">
        <v>3419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23</v>
      </c>
      <c r="E2881" s="942" t="s">
        <v>3716</v>
      </c>
      <c r="F2881" s="942" t="s">
        <v>3259</v>
      </c>
      <c r="G2881" s="943">
        <v>2</v>
      </c>
      <c r="H2881" s="942" t="s">
        <v>3274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75</v>
      </c>
      <c r="R2881" s="944">
        <v>230716</v>
      </c>
      <c r="S2881" s="944">
        <v>209303</v>
      </c>
      <c r="T2881" s="941" t="s">
        <v>915</v>
      </c>
      <c r="U2881" s="941" t="s">
        <v>3418</v>
      </c>
      <c r="V2881" s="941" t="s">
        <v>3419</v>
      </c>
      <c r="W2881" s="941" t="s">
        <v>3419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24</v>
      </c>
      <c r="E2882" s="942" t="s">
        <v>3942</v>
      </c>
      <c r="F2882" s="942" t="s">
        <v>3259</v>
      </c>
      <c r="G2882" s="943">
        <v>3</v>
      </c>
      <c r="H2882" s="942" t="s">
        <v>3274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75</v>
      </c>
      <c r="R2882" s="944">
        <v>374242</v>
      </c>
      <c r="S2882" s="944">
        <v>339507</v>
      </c>
      <c r="T2882" s="941" t="s">
        <v>915</v>
      </c>
      <c r="U2882" s="941" t="s">
        <v>3943</v>
      </c>
      <c r="V2882" s="941" t="s">
        <v>3944</v>
      </c>
      <c r="W2882" s="941" t="s">
        <v>3944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25</v>
      </c>
      <c r="E2883" s="942" t="s">
        <v>3273</v>
      </c>
      <c r="F2883" s="942" t="s">
        <v>3259</v>
      </c>
      <c r="G2883" s="943">
        <v>2</v>
      </c>
      <c r="H2883" s="942" t="s">
        <v>3274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75</v>
      </c>
      <c r="R2883" s="944">
        <v>417206</v>
      </c>
      <c r="S2883" s="944">
        <v>378484</v>
      </c>
      <c r="T2883" s="941" t="s">
        <v>915</v>
      </c>
      <c r="U2883" s="941" t="s">
        <v>3418</v>
      </c>
      <c r="V2883" s="941" t="s">
        <v>3419</v>
      </c>
      <c r="W2883" s="941" t="s">
        <v>3419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26</v>
      </c>
      <c r="E2884" s="942" t="s">
        <v>3343</v>
      </c>
      <c r="F2884" s="942" t="s">
        <v>3768</v>
      </c>
      <c r="G2884" s="943">
        <v>4</v>
      </c>
      <c r="H2884" s="942" t="s">
        <v>3274</v>
      </c>
      <c r="I2884" s="942" t="s">
        <v>117</v>
      </c>
      <c r="J2884" s="942" t="s">
        <v>3268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9</v>
      </c>
      <c r="R2884" s="944">
        <v>2</v>
      </c>
      <c r="S2884" s="944">
        <v>2</v>
      </c>
      <c r="T2884" s="941" t="s">
        <v>917</v>
      </c>
      <c r="U2884" s="941" t="s">
        <v>3458</v>
      </c>
      <c r="V2884" s="941" t="s">
        <v>3459</v>
      </c>
      <c r="W2884" s="941" t="s">
        <v>3346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26</v>
      </c>
      <c r="E2885" s="942" t="s">
        <v>3343</v>
      </c>
      <c r="F2885" s="942" t="s">
        <v>3768</v>
      </c>
      <c r="G2885" s="943">
        <v>4</v>
      </c>
      <c r="H2885" s="942" t="s">
        <v>3274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75</v>
      </c>
      <c r="R2885" s="944">
        <v>503130</v>
      </c>
      <c r="S2885" s="944">
        <v>456432</v>
      </c>
      <c r="T2885" s="941" t="s">
        <v>917</v>
      </c>
      <c r="U2885" s="941" t="s">
        <v>3458</v>
      </c>
      <c r="V2885" s="941" t="s">
        <v>3459</v>
      </c>
      <c r="W2885" s="941" t="s">
        <v>3346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27</v>
      </c>
      <c r="E2886" s="942" t="s">
        <v>3923</v>
      </c>
      <c r="F2886" s="942" t="s">
        <v>3259</v>
      </c>
      <c r="G2886" s="943">
        <v>2</v>
      </c>
      <c r="H2886" s="942" t="s">
        <v>3274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75</v>
      </c>
      <c r="R2886" s="944">
        <v>97265</v>
      </c>
      <c r="S2886" s="944">
        <v>88237</v>
      </c>
      <c r="T2886" s="941" t="s">
        <v>916</v>
      </c>
      <c r="U2886" s="941" t="s">
        <v>3295</v>
      </c>
      <c r="V2886" s="941" t="s">
        <v>3296</v>
      </c>
      <c r="W2886" s="941" t="s">
        <v>3297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28</v>
      </c>
      <c r="E2887" s="942" t="s">
        <v>3317</v>
      </c>
      <c r="F2887" s="942" t="s">
        <v>3259</v>
      </c>
      <c r="G2887" s="943">
        <v>2</v>
      </c>
      <c r="H2887" s="942" t="s">
        <v>3274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75</v>
      </c>
      <c r="R2887" s="944">
        <v>134488</v>
      </c>
      <c r="S2887" s="944">
        <v>122006</v>
      </c>
      <c r="T2887" s="941" t="s">
        <v>920</v>
      </c>
      <c r="U2887" s="941" t="s">
        <v>3425</v>
      </c>
      <c r="V2887" s="941" t="s">
        <v>3426</v>
      </c>
      <c r="W2887" s="941" t="s">
        <v>3320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9</v>
      </c>
      <c r="E2888" s="942" t="s">
        <v>3343</v>
      </c>
      <c r="F2888" s="942" t="s">
        <v>3259</v>
      </c>
      <c r="G2888" s="943">
        <v>2</v>
      </c>
      <c r="H2888" s="942" t="s">
        <v>3274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75</v>
      </c>
      <c r="R2888" s="944">
        <v>473646</v>
      </c>
      <c r="S2888" s="944">
        <v>429685</v>
      </c>
      <c r="T2888" s="941" t="s">
        <v>917</v>
      </c>
      <c r="U2888" s="941" t="s">
        <v>3449</v>
      </c>
      <c r="V2888" s="941" t="s">
        <v>3450</v>
      </c>
      <c r="W2888" s="941" t="s">
        <v>3346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30</v>
      </c>
      <c r="E2889" s="942" t="s">
        <v>4028</v>
      </c>
      <c r="F2889" s="942" t="s">
        <v>3259</v>
      </c>
      <c r="G2889" s="943">
        <v>2</v>
      </c>
      <c r="H2889" s="942" t="s">
        <v>3274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75</v>
      </c>
      <c r="R2889" s="944">
        <v>495537</v>
      </c>
      <c r="S2889" s="944">
        <v>449544</v>
      </c>
      <c r="T2889" s="941" t="s">
        <v>916</v>
      </c>
      <c r="U2889" s="941" t="s">
        <v>3295</v>
      </c>
      <c r="V2889" s="941" t="s">
        <v>3296</v>
      </c>
      <c r="W2889" s="941" t="s">
        <v>3297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30</v>
      </c>
      <c r="E2890" s="942" t="s">
        <v>4028</v>
      </c>
      <c r="F2890" s="942" t="s">
        <v>3259</v>
      </c>
      <c r="G2890" s="943">
        <v>2</v>
      </c>
      <c r="H2890" s="942" t="s">
        <v>3274</v>
      </c>
      <c r="I2890" s="942" t="s">
        <v>3748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75</v>
      </c>
      <c r="R2890" s="944">
        <v>26583</v>
      </c>
      <c r="S2890" s="944">
        <v>24116</v>
      </c>
      <c r="T2890" s="941" t="s">
        <v>916</v>
      </c>
      <c r="U2890" s="941" t="s">
        <v>3295</v>
      </c>
      <c r="V2890" s="941" t="s">
        <v>3296</v>
      </c>
      <c r="W2890" s="941" t="s">
        <v>3297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30</v>
      </c>
      <c r="E2891" s="942" t="s">
        <v>4028</v>
      </c>
      <c r="F2891" s="942" t="s">
        <v>3259</v>
      </c>
      <c r="G2891" s="943">
        <v>2</v>
      </c>
      <c r="H2891" s="942" t="s">
        <v>3274</v>
      </c>
      <c r="I2891" s="942" t="s">
        <v>3742</v>
      </c>
      <c r="J2891" s="942" t="s">
        <v>3128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62</v>
      </c>
      <c r="R2891" s="944">
        <v>2649</v>
      </c>
      <c r="S2891" s="944">
        <v>2403</v>
      </c>
      <c r="T2891" s="941" t="s">
        <v>916</v>
      </c>
      <c r="U2891" s="941" t="s">
        <v>3295</v>
      </c>
      <c r="V2891" s="941" t="s">
        <v>3296</v>
      </c>
      <c r="W2891" s="941" t="s">
        <v>3297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31</v>
      </c>
      <c r="E2892" s="942" t="s">
        <v>4132</v>
      </c>
      <c r="F2892" s="942" t="s">
        <v>3692</v>
      </c>
      <c r="G2892" s="943">
        <v>7</v>
      </c>
      <c r="H2892" s="942" t="s">
        <v>3274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75</v>
      </c>
      <c r="R2892" s="944">
        <v>431846</v>
      </c>
      <c r="S2892" s="944">
        <v>391764</v>
      </c>
      <c r="T2892" s="941" t="s">
        <v>917</v>
      </c>
      <c r="U2892" s="941" t="s">
        <v>3295</v>
      </c>
      <c r="V2892" s="941" t="s">
        <v>3296</v>
      </c>
      <c r="W2892" s="941" t="s">
        <v>3297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31</v>
      </c>
      <c r="E2893" s="942" t="s">
        <v>4132</v>
      </c>
      <c r="F2893" s="942" t="s">
        <v>3692</v>
      </c>
      <c r="G2893" s="943">
        <v>7</v>
      </c>
      <c r="H2893" s="942" t="s">
        <v>3274</v>
      </c>
      <c r="I2893" s="942" t="s">
        <v>117</v>
      </c>
      <c r="J2893" s="942" t="s">
        <v>3268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9</v>
      </c>
      <c r="R2893" s="944">
        <v>398053</v>
      </c>
      <c r="S2893" s="944">
        <v>361108</v>
      </c>
      <c r="T2893" s="941" t="s">
        <v>917</v>
      </c>
      <c r="U2893" s="941" t="s">
        <v>3295</v>
      </c>
      <c r="V2893" s="941" t="s">
        <v>3296</v>
      </c>
      <c r="W2893" s="941" t="s">
        <v>3297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31</v>
      </c>
      <c r="E2894" s="942" t="s">
        <v>4132</v>
      </c>
      <c r="F2894" s="942" t="s">
        <v>3692</v>
      </c>
      <c r="G2894" s="943">
        <v>7</v>
      </c>
      <c r="H2894" s="942" t="s">
        <v>3274</v>
      </c>
      <c r="I2894" s="942" t="s">
        <v>3261</v>
      </c>
      <c r="J2894" s="942" t="s">
        <v>3128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62</v>
      </c>
      <c r="R2894" s="944">
        <v>1046</v>
      </c>
      <c r="S2894" s="944">
        <v>949</v>
      </c>
      <c r="T2894" s="941" t="s">
        <v>917</v>
      </c>
      <c r="U2894" s="941" t="s">
        <v>3295</v>
      </c>
      <c r="V2894" s="941" t="s">
        <v>3296</v>
      </c>
      <c r="W2894" s="941" t="s">
        <v>3297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31</v>
      </c>
      <c r="E2895" s="942" t="s">
        <v>4132</v>
      </c>
      <c r="F2895" s="942" t="s">
        <v>3692</v>
      </c>
      <c r="G2895" s="943">
        <v>7</v>
      </c>
      <c r="H2895" s="942" t="s">
        <v>3274</v>
      </c>
      <c r="I2895" s="942" t="s">
        <v>3423</v>
      </c>
      <c r="J2895" s="942" t="s">
        <v>3128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62</v>
      </c>
      <c r="R2895" s="944">
        <v>22071</v>
      </c>
      <c r="S2895" s="944">
        <v>20022</v>
      </c>
      <c r="T2895" s="941" t="s">
        <v>917</v>
      </c>
      <c r="U2895" s="941" t="s">
        <v>3295</v>
      </c>
      <c r="V2895" s="941" t="s">
        <v>3296</v>
      </c>
      <c r="W2895" s="941" t="s">
        <v>3297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32</v>
      </c>
      <c r="E2896" s="942" t="s">
        <v>3538</v>
      </c>
      <c r="F2896" s="942" t="s">
        <v>3692</v>
      </c>
      <c r="G2896" s="943">
        <v>7</v>
      </c>
      <c r="H2896" s="942" t="s">
        <v>3274</v>
      </c>
      <c r="I2896" s="942" t="s">
        <v>117</v>
      </c>
      <c r="J2896" s="942" t="s">
        <v>3268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9</v>
      </c>
      <c r="R2896" s="944">
        <v>93413</v>
      </c>
      <c r="S2896" s="944">
        <v>84743</v>
      </c>
      <c r="T2896" s="941" t="s">
        <v>916</v>
      </c>
      <c r="U2896" s="941" t="s">
        <v>3287</v>
      </c>
      <c r="V2896" s="941" t="s">
        <v>3288</v>
      </c>
      <c r="W2896" s="941" t="s">
        <v>3289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33</v>
      </c>
      <c r="E2897" s="942" t="s">
        <v>3933</v>
      </c>
      <c r="F2897" s="942" t="s">
        <v>3768</v>
      </c>
      <c r="G2897" s="943">
        <v>5</v>
      </c>
      <c r="H2897" s="942" t="s">
        <v>3279</v>
      </c>
      <c r="I2897" s="942" t="s">
        <v>117</v>
      </c>
      <c r="J2897" s="942" t="s">
        <v>3268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9</v>
      </c>
      <c r="R2897" s="944">
        <v>48526</v>
      </c>
      <c r="S2897" s="944">
        <v>44022</v>
      </c>
      <c r="T2897" s="941" t="s">
        <v>920</v>
      </c>
      <c r="U2897" s="941" t="s">
        <v>3937</v>
      </c>
      <c r="V2897" s="941" t="s">
        <v>3938</v>
      </c>
      <c r="W2897" s="941" t="s">
        <v>3282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33</v>
      </c>
      <c r="E2898" s="942" t="s">
        <v>3933</v>
      </c>
      <c r="F2898" s="942" t="s">
        <v>3768</v>
      </c>
      <c r="G2898" s="943">
        <v>5</v>
      </c>
      <c r="H2898" s="942" t="s">
        <v>3274</v>
      </c>
      <c r="I2898" s="942" t="s">
        <v>117</v>
      </c>
      <c r="J2898" s="942" t="s">
        <v>3268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9</v>
      </c>
      <c r="R2898" s="944">
        <v>0</v>
      </c>
      <c r="S2898" s="944">
        <v>0</v>
      </c>
      <c r="T2898" s="941" t="s">
        <v>920</v>
      </c>
      <c r="U2898" s="941" t="s">
        <v>3937</v>
      </c>
      <c r="V2898" s="941" t="s">
        <v>3938</v>
      </c>
      <c r="W2898" s="941" t="s">
        <v>3282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34</v>
      </c>
      <c r="E2899" s="942" t="s">
        <v>3942</v>
      </c>
      <c r="F2899" s="942" t="s">
        <v>3768</v>
      </c>
      <c r="G2899" s="943">
        <v>5</v>
      </c>
      <c r="H2899" s="942" t="s">
        <v>3274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75</v>
      </c>
      <c r="R2899" s="944">
        <v>32370</v>
      </c>
      <c r="S2899" s="944">
        <v>29366</v>
      </c>
      <c r="T2899" s="941" t="s">
        <v>915</v>
      </c>
      <c r="U2899" s="941" t="s">
        <v>3943</v>
      </c>
      <c r="V2899" s="941" t="s">
        <v>3944</v>
      </c>
      <c r="W2899" s="941" t="s">
        <v>3944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35</v>
      </c>
      <c r="E2900" s="942" t="s">
        <v>3859</v>
      </c>
      <c r="F2900" s="942" t="s">
        <v>3259</v>
      </c>
      <c r="G2900" s="943">
        <v>3</v>
      </c>
      <c r="H2900" s="942" t="s">
        <v>3274</v>
      </c>
      <c r="I2900" s="942" t="s">
        <v>3261</v>
      </c>
      <c r="J2900" s="942" t="s">
        <v>3128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62</v>
      </c>
      <c r="R2900" s="944">
        <v>1319</v>
      </c>
      <c r="S2900" s="944">
        <v>1196</v>
      </c>
      <c r="T2900" s="941" t="s">
        <v>920</v>
      </c>
      <c r="U2900" s="941" t="s">
        <v>3863</v>
      </c>
      <c r="V2900" s="941" t="s">
        <v>3864</v>
      </c>
      <c r="W2900" s="941" t="s">
        <v>3320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35</v>
      </c>
      <c r="E2901" s="942" t="s">
        <v>3859</v>
      </c>
      <c r="F2901" s="942" t="s">
        <v>3259</v>
      </c>
      <c r="G2901" s="943">
        <v>3</v>
      </c>
      <c r="H2901" s="942" t="s">
        <v>3274</v>
      </c>
      <c r="I2901" s="942" t="s">
        <v>3473</v>
      </c>
      <c r="J2901" s="942" t="s">
        <v>3128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75</v>
      </c>
      <c r="R2901" s="944">
        <v>826008</v>
      </c>
      <c r="S2901" s="944">
        <v>749343</v>
      </c>
      <c r="T2901" s="941" t="s">
        <v>920</v>
      </c>
      <c r="U2901" s="941" t="s">
        <v>3863</v>
      </c>
      <c r="V2901" s="941" t="s">
        <v>3864</v>
      </c>
      <c r="W2901" s="941" t="s">
        <v>3320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36</v>
      </c>
      <c r="E2902" s="942" t="s">
        <v>3555</v>
      </c>
      <c r="F2902" s="942" t="s">
        <v>3768</v>
      </c>
      <c r="G2902" s="943">
        <v>5</v>
      </c>
      <c r="H2902" s="942" t="s">
        <v>3260</v>
      </c>
      <c r="I2902" s="942" t="s">
        <v>117</v>
      </c>
      <c r="J2902" s="942" t="s">
        <v>3268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9</v>
      </c>
      <c r="R2902" s="944">
        <v>41</v>
      </c>
      <c r="S2902" s="944">
        <v>37</v>
      </c>
      <c r="T2902" s="941" t="s">
        <v>914</v>
      </c>
      <c r="U2902" s="941" t="s">
        <v>3287</v>
      </c>
      <c r="V2902" s="941" t="s">
        <v>3288</v>
      </c>
      <c r="W2902" s="941" t="s">
        <v>3289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37</v>
      </c>
      <c r="E2903" s="942" t="s">
        <v>4152</v>
      </c>
      <c r="F2903" s="942" t="s">
        <v>3692</v>
      </c>
      <c r="G2903" s="943">
        <v>7</v>
      </c>
      <c r="H2903" s="942" t="s">
        <v>3274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75</v>
      </c>
      <c r="R2903" s="944">
        <v>59316</v>
      </c>
      <c r="S2903" s="944">
        <v>53811</v>
      </c>
      <c r="T2903" s="941" t="s">
        <v>914</v>
      </c>
      <c r="U2903" s="941" t="s">
        <v>3287</v>
      </c>
      <c r="V2903" s="941" t="s">
        <v>3288</v>
      </c>
      <c r="W2903" s="941" t="s">
        <v>3289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37</v>
      </c>
      <c r="E2904" s="942" t="s">
        <v>4152</v>
      </c>
      <c r="F2904" s="942" t="s">
        <v>3692</v>
      </c>
      <c r="G2904" s="943">
        <v>7</v>
      </c>
      <c r="H2904" s="942" t="s">
        <v>3274</v>
      </c>
      <c r="I2904" s="942" t="s">
        <v>117</v>
      </c>
      <c r="J2904" s="942" t="s">
        <v>3268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9</v>
      </c>
      <c r="R2904" s="944">
        <v>103103</v>
      </c>
      <c r="S2904" s="944">
        <v>93533</v>
      </c>
      <c r="T2904" s="941" t="s">
        <v>914</v>
      </c>
      <c r="U2904" s="941" t="s">
        <v>3287</v>
      </c>
      <c r="V2904" s="941" t="s">
        <v>3288</v>
      </c>
      <c r="W2904" s="941" t="s">
        <v>3289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37</v>
      </c>
      <c r="E2905" s="942" t="s">
        <v>4152</v>
      </c>
      <c r="F2905" s="942" t="s">
        <v>3692</v>
      </c>
      <c r="G2905" s="943">
        <v>7</v>
      </c>
      <c r="H2905" s="942" t="s">
        <v>3274</v>
      </c>
      <c r="I2905" s="942" t="s">
        <v>3261</v>
      </c>
      <c r="J2905" s="942" t="s">
        <v>3128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62</v>
      </c>
      <c r="R2905" s="944">
        <v>867</v>
      </c>
      <c r="S2905" s="944">
        <v>787</v>
      </c>
      <c r="T2905" s="941" t="s">
        <v>914</v>
      </c>
      <c r="U2905" s="941" t="s">
        <v>3287</v>
      </c>
      <c r="V2905" s="941" t="s">
        <v>3288</v>
      </c>
      <c r="W2905" s="941" t="s">
        <v>3289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38</v>
      </c>
      <c r="E2906" s="942" t="s">
        <v>3538</v>
      </c>
      <c r="F2906" s="942" t="s">
        <v>3692</v>
      </c>
      <c r="G2906" s="943">
        <v>6</v>
      </c>
      <c r="H2906" s="942" t="s">
        <v>3260</v>
      </c>
      <c r="I2906" s="942" t="s">
        <v>117</v>
      </c>
      <c r="J2906" s="942" t="s">
        <v>3268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9</v>
      </c>
      <c r="R2906" s="944">
        <v>14356</v>
      </c>
      <c r="S2906" s="944">
        <v>13023</v>
      </c>
      <c r="T2906" s="941" t="s">
        <v>916</v>
      </c>
      <c r="U2906" s="941" t="s">
        <v>3287</v>
      </c>
      <c r="V2906" s="941" t="s">
        <v>3288</v>
      </c>
      <c r="W2906" s="941" t="s">
        <v>3289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38</v>
      </c>
      <c r="E2907" s="942" t="s">
        <v>3538</v>
      </c>
      <c r="F2907" s="942" t="s">
        <v>3692</v>
      </c>
      <c r="G2907" s="943">
        <v>6</v>
      </c>
      <c r="H2907" s="942" t="s">
        <v>3260</v>
      </c>
      <c r="I2907" s="942" t="s">
        <v>3261</v>
      </c>
      <c r="J2907" s="942" t="s">
        <v>3128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62</v>
      </c>
      <c r="R2907" s="944">
        <v>153</v>
      </c>
      <c r="S2907" s="944">
        <v>138</v>
      </c>
      <c r="T2907" s="941" t="s">
        <v>916</v>
      </c>
      <c r="U2907" s="941" t="s">
        <v>3287</v>
      </c>
      <c r="V2907" s="941" t="s">
        <v>3288</v>
      </c>
      <c r="W2907" s="941" t="s">
        <v>3289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9</v>
      </c>
      <c r="E2908" s="942" t="s">
        <v>3728</v>
      </c>
      <c r="F2908" s="942" t="s">
        <v>3768</v>
      </c>
      <c r="G2908" s="943">
        <v>4</v>
      </c>
      <c r="H2908" s="942" t="s">
        <v>3260</v>
      </c>
      <c r="I2908" s="942" t="s">
        <v>3261</v>
      </c>
      <c r="J2908" s="942" t="s">
        <v>3128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62</v>
      </c>
      <c r="R2908" s="944">
        <v>90</v>
      </c>
      <c r="S2908" s="944">
        <v>82</v>
      </c>
      <c r="T2908" s="941" t="s">
        <v>916</v>
      </c>
      <c r="U2908" s="941" t="s">
        <v>3287</v>
      </c>
      <c r="V2908" s="941" t="s">
        <v>3288</v>
      </c>
      <c r="W2908" s="941" t="s">
        <v>3289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40</v>
      </c>
      <c r="E2909" s="942" t="s">
        <v>3343</v>
      </c>
      <c r="F2909" s="942" t="s">
        <v>3259</v>
      </c>
      <c r="G2909" s="943">
        <v>2</v>
      </c>
      <c r="H2909" s="942" t="s">
        <v>3267</v>
      </c>
      <c r="I2909" s="942" t="s">
        <v>117</v>
      </c>
      <c r="J2909" s="942" t="s">
        <v>3268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9</v>
      </c>
      <c r="R2909" s="944">
        <v>0</v>
      </c>
      <c r="S2909" s="944">
        <v>0</v>
      </c>
      <c r="T2909" s="941" t="s">
        <v>917</v>
      </c>
      <c r="U2909" s="941" t="s">
        <v>4376</v>
      </c>
      <c r="V2909" s="941" t="s">
        <v>4377</v>
      </c>
      <c r="W2909" s="941" t="s">
        <v>3346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40</v>
      </c>
      <c r="E2910" s="942" t="s">
        <v>3343</v>
      </c>
      <c r="F2910" s="942" t="s">
        <v>3259</v>
      </c>
      <c r="G2910" s="943">
        <v>2</v>
      </c>
      <c r="H2910" s="942" t="s">
        <v>3267</v>
      </c>
      <c r="I2910" s="942" t="s">
        <v>3261</v>
      </c>
      <c r="J2910" s="942" t="s">
        <v>3128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62</v>
      </c>
      <c r="R2910" s="944">
        <v>11</v>
      </c>
      <c r="S2910" s="944">
        <v>10</v>
      </c>
      <c r="T2910" s="941" t="s">
        <v>917</v>
      </c>
      <c r="U2910" s="941" t="s">
        <v>4376</v>
      </c>
      <c r="V2910" s="941" t="s">
        <v>4377</v>
      </c>
      <c r="W2910" s="941" t="s">
        <v>3346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40</v>
      </c>
      <c r="E2911" s="942" t="s">
        <v>3343</v>
      </c>
      <c r="F2911" s="942" t="s">
        <v>3259</v>
      </c>
      <c r="G2911" s="943">
        <v>2</v>
      </c>
      <c r="H2911" s="942" t="s">
        <v>3273</v>
      </c>
      <c r="I2911" s="942" t="s">
        <v>117</v>
      </c>
      <c r="J2911" s="942" t="s">
        <v>3268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9</v>
      </c>
      <c r="R2911" s="944">
        <v>535550</v>
      </c>
      <c r="S2911" s="944">
        <v>485843</v>
      </c>
      <c r="T2911" s="941" t="s">
        <v>917</v>
      </c>
      <c r="U2911" s="941" t="s">
        <v>4376</v>
      </c>
      <c r="V2911" s="941" t="s">
        <v>4377</v>
      </c>
      <c r="W2911" s="941" t="s">
        <v>3346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40</v>
      </c>
      <c r="E2912" s="942" t="s">
        <v>3343</v>
      </c>
      <c r="F2912" s="942" t="s">
        <v>3259</v>
      </c>
      <c r="G2912" s="943">
        <v>2</v>
      </c>
      <c r="H2912" s="942" t="s">
        <v>3273</v>
      </c>
      <c r="I2912" s="942" t="s">
        <v>3261</v>
      </c>
      <c r="J2912" s="942" t="s">
        <v>3128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62</v>
      </c>
      <c r="R2912" s="944">
        <v>39</v>
      </c>
      <c r="S2912" s="944">
        <v>35</v>
      </c>
      <c r="T2912" s="941" t="s">
        <v>917</v>
      </c>
      <c r="U2912" s="941" t="s">
        <v>4376</v>
      </c>
      <c r="V2912" s="941" t="s">
        <v>4377</v>
      </c>
      <c r="W2912" s="941" t="s">
        <v>3346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40</v>
      </c>
      <c r="E2913" s="942" t="s">
        <v>3343</v>
      </c>
      <c r="F2913" s="942" t="s">
        <v>3259</v>
      </c>
      <c r="G2913" s="943">
        <v>2</v>
      </c>
      <c r="H2913" s="942" t="s">
        <v>3279</v>
      </c>
      <c r="I2913" s="942" t="s">
        <v>117</v>
      </c>
      <c r="J2913" s="942" t="s">
        <v>3268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9</v>
      </c>
      <c r="R2913" s="944">
        <v>20657</v>
      </c>
      <c r="S2913" s="944">
        <v>18740</v>
      </c>
      <c r="T2913" s="941" t="s">
        <v>917</v>
      </c>
      <c r="U2913" s="941" t="s">
        <v>4376</v>
      </c>
      <c r="V2913" s="941" t="s">
        <v>4377</v>
      </c>
      <c r="W2913" s="941" t="s">
        <v>3346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40</v>
      </c>
      <c r="E2914" s="942" t="s">
        <v>3343</v>
      </c>
      <c r="F2914" s="942" t="s">
        <v>3259</v>
      </c>
      <c r="G2914" s="943">
        <v>2</v>
      </c>
      <c r="H2914" s="942" t="s">
        <v>3279</v>
      </c>
      <c r="I2914" s="942" t="s">
        <v>3261</v>
      </c>
      <c r="J2914" s="942" t="s">
        <v>3128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62</v>
      </c>
      <c r="R2914" s="944">
        <v>456</v>
      </c>
      <c r="S2914" s="944">
        <v>413</v>
      </c>
      <c r="T2914" s="941" t="s">
        <v>917</v>
      </c>
      <c r="U2914" s="941" t="s">
        <v>4376</v>
      </c>
      <c r="V2914" s="941" t="s">
        <v>4377</v>
      </c>
      <c r="W2914" s="941" t="s">
        <v>3346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41</v>
      </c>
      <c r="E2915" s="942" t="s">
        <v>3374</v>
      </c>
      <c r="F2915" s="942" t="s">
        <v>3259</v>
      </c>
      <c r="G2915" s="943">
        <v>2</v>
      </c>
      <c r="H2915" s="942" t="s">
        <v>3274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75</v>
      </c>
      <c r="R2915" s="944">
        <v>511656</v>
      </c>
      <c r="S2915" s="944">
        <v>464167</v>
      </c>
      <c r="T2915" s="941" t="s">
        <v>920</v>
      </c>
      <c r="U2915" s="941" t="s">
        <v>3375</v>
      </c>
      <c r="V2915" s="941" t="s">
        <v>3376</v>
      </c>
      <c r="W2915" s="941" t="s">
        <v>3320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41</v>
      </c>
      <c r="E2916" s="942" t="s">
        <v>3374</v>
      </c>
      <c r="F2916" s="942" t="s">
        <v>3259</v>
      </c>
      <c r="G2916" s="943">
        <v>2</v>
      </c>
      <c r="H2916" s="942" t="s">
        <v>3274</v>
      </c>
      <c r="I2916" s="942" t="s">
        <v>3261</v>
      </c>
      <c r="J2916" s="942" t="s">
        <v>3128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62</v>
      </c>
      <c r="R2916" s="944">
        <v>1150</v>
      </c>
      <c r="S2916" s="944">
        <v>1043</v>
      </c>
      <c r="T2916" s="941" t="s">
        <v>920</v>
      </c>
      <c r="U2916" s="941" t="s">
        <v>3375</v>
      </c>
      <c r="V2916" s="941" t="s">
        <v>3376</v>
      </c>
      <c r="W2916" s="941" t="s">
        <v>3320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42</v>
      </c>
      <c r="E2917" s="942" t="s">
        <v>3716</v>
      </c>
      <c r="F2917" s="942" t="s">
        <v>3692</v>
      </c>
      <c r="G2917" s="943">
        <v>7</v>
      </c>
      <c r="H2917" s="942" t="s">
        <v>3274</v>
      </c>
      <c r="I2917" s="942" t="s">
        <v>117</v>
      </c>
      <c r="J2917" s="942" t="s">
        <v>3268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9</v>
      </c>
      <c r="R2917" s="944">
        <v>43015</v>
      </c>
      <c r="S2917" s="944">
        <v>39023</v>
      </c>
      <c r="T2917" s="941" t="s">
        <v>915</v>
      </c>
      <c r="U2917" s="941" t="s">
        <v>3418</v>
      </c>
      <c r="V2917" s="941" t="s">
        <v>3419</v>
      </c>
      <c r="W2917" s="941" t="s">
        <v>3419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42</v>
      </c>
      <c r="E2918" s="942" t="s">
        <v>3716</v>
      </c>
      <c r="F2918" s="942" t="s">
        <v>3692</v>
      </c>
      <c r="G2918" s="943">
        <v>7</v>
      </c>
      <c r="H2918" s="942" t="s">
        <v>3274</v>
      </c>
      <c r="I2918" s="942" t="s">
        <v>4326</v>
      </c>
      <c r="J2918" s="942" t="s">
        <v>3128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9</v>
      </c>
      <c r="R2918" s="944">
        <v>1</v>
      </c>
      <c r="S2918" s="944">
        <v>1</v>
      </c>
      <c r="T2918" s="941" t="s">
        <v>915</v>
      </c>
      <c r="U2918" s="941" t="s">
        <v>3418</v>
      </c>
      <c r="V2918" s="941" t="s">
        <v>3419</v>
      </c>
      <c r="W2918" s="941" t="s">
        <v>3419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43</v>
      </c>
      <c r="E2919" s="942" t="s">
        <v>4081</v>
      </c>
      <c r="F2919" s="942" t="s">
        <v>3692</v>
      </c>
      <c r="G2919" s="943">
        <v>7</v>
      </c>
      <c r="H2919" s="942" t="s">
        <v>3274</v>
      </c>
      <c r="I2919" s="942" t="s">
        <v>117</v>
      </c>
      <c r="J2919" s="942" t="s">
        <v>3268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9</v>
      </c>
      <c r="R2919" s="944">
        <v>62948</v>
      </c>
      <c r="S2919" s="944">
        <v>57106</v>
      </c>
      <c r="T2919" s="941" t="s">
        <v>917</v>
      </c>
      <c r="U2919" s="941" t="s">
        <v>3291</v>
      </c>
      <c r="V2919" s="941" t="s">
        <v>3292</v>
      </c>
      <c r="W2919" s="941" t="s">
        <v>3292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44</v>
      </c>
      <c r="E2920" s="942" t="s">
        <v>3923</v>
      </c>
      <c r="F2920" s="942" t="s">
        <v>3768</v>
      </c>
      <c r="G2920" s="943">
        <v>4</v>
      </c>
      <c r="H2920" s="942" t="s">
        <v>3274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75</v>
      </c>
      <c r="R2920" s="944">
        <v>299007</v>
      </c>
      <c r="S2920" s="944">
        <v>271255</v>
      </c>
      <c r="T2920" s="941" t="s">
        <v>916</v>
      </c>
      <c r="U2920" s="941" t="s">
        <v>3295</v>
      </c>
      <c r="V2920" s="941" t="s">
        <v>3296</v>
      </c>
      <c r="W2920" s="941" t="s">
        <v>3297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45</v>
      </c>
      <c r="E2921" s="942" t="s">
        <v>3267</v>
      </c>
      <c r="F2921" s="942" t="s">
        <v>3768</v>
      </c>
      <c r="G2921" s="943">
        <v>5</v>
      </c>
      <c r="H2921" s="942" t="s">
        <v>3279</v>
      </c>
      <c r="I2921" s="942" t="s">
        <v>117</v>
      </c>
      <c r="J2921" s="942" t="s">
        <v>3268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9</v>
      </c>
      <c r="R2921" s="944">
        <v>9609</v>
      </c>
      <c r="S2921" s="944">
        <v>8717</v>
      </c>
      <c r="T2921" s="941" t="s">
        <v>920</v>
      </c>
      <c r="U2921" s="941" t="s">
        <v>3365</v>
      </c>
      <c r="V2921" s="941" t="s">
        <v>3366</v>
      </c>
      <c r="W2921" s="941" t="s">
        <v>3354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46</v>
      </c>
      <c r="E2922" s="942" t="s">
        <v>3990</v>
      </c>
      <c r="F2922" s="942" t="s">
        <v>3692</v>
      </c>
      <c r="G2922" s="943">
        <v>7</v>
      </c>
      <c r="H2922" s="942" t="s">
        <v>5047</v>
      </c>
      <c r="I2922" s="942" t="s">
        <v>3473</v>
      </c>
      <c r="J2922" s="942" t="s">
        <v>3128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75</v>
      </c>
      <c r="R2922" s="944">
        <v>780707</v>
      </c>
      <c r="S2922" s="944">
        <v>708246</v>
      </c>
      <c r="T2922" s="941" t="s">
        <v>916</v>
      </c>
      <c r="U2922" s="941" t="s">
        <v>3295</v>
      </c>
      <c r="V2922" s="941" t="s">
        <v>3296</v>
      </c>
      <c r="W2922" s="941" t="s">
        <v>3297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48</v>
      </c>
      <c r="E2923" s="942" t="s">
        <v>3484</v>
      </c>
      <c r="F2923" s="942" t="s">
        <v>3768</v>
      </c>
      <c r="G2923" s="943">
        <v>5</v>
      </c>
      <c r="H2923" s="942" t="s">
        <v>3279</v>
      </c>
      <c r="I2923" s="942" t="s">
        <v>117</v>
      </c>
      <c r="J2923" s="942" t="s">
        <v>3268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9</v>
      </c>
      <c r="R2923" s="944">
        <v>77768</v>
      </c>
      <c r="S2923" s="944">
        <v>70550</v>
      </c>
      <c r="T2923" s="941" t="s">
        <v>917</v>
      </c>
      <c r="U2923" s="941" t="s">
        <v>3287</v>
      </c>
      <c r="V2923" s="941" t="s">
        <v>3288</v>
      </c>
      <c r="W2923" s="941" t="s">
        <v>3289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48</v>
      </c>
      <c r="E2924" s="942" t="s">
        <v>3484</v>
      </c>
      <c r="F2924" s="942" t="s">
        <v>3768</v>
      </c>
      <c r="G2924" s="943">
        <v>5</v>
      </c>
      <c r="H2924" s="942" t="s">
        <v>3279</v>
      </c>
      <c r="I2924" s="942" t="s">
        <v>3261</v>
      </c>
      <c r="J2924" s="942" t="s">
        <v>3128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62</v>
      </c>
      <c r="R2924" s="944">
        <v>21</v>
      </c>
      <c r="S2924" s="944">
        <v>19</v>
      </c>
      <c r="T2924" s="941" t="s">
        <v>917</v>
      </c>
      <c r="U2924" s="941" t="s">
        <v>3287</v>
      </c>
      <c r="V2924" s="941" t="s">
        <v>3288</v>
      </c>
      <c r="W2924" s="941" t="s">
        <v>3289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48</v>
      </c>
      <c r="E2925" s="942" t="s">
        <v>3484</v>
      </c>
      <c r="F2925" s="942" t="s">
        <v>3768</v>
      </c>
      <c r="G2925" s="943">
        <v>5</v>
      </c>
      <c r="H2925" s="942" t="s">
        <v>3274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75</v>
      </c>
      <c r="R2925" s="944">
        <v>28101</v>
      </c>
      <c r="S2925" s="944">
        <v>25493</v>
      </c>
      <c r="T2925" s="941" t="s">
        <v>917</v>
      </c>
      <c r="U2925" s="941" t="s">
        <v>3287</v>
      </c>
      <c r="V2925" s="941" t="s">
        <v>3288</v>
      </c>
      <c r="W2925" s="941" t="s">
        <v>3289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48</v>
      </c>
      <c r="E2926" s="942" t="s">
        <v>3484</v>
      </c>
      <c r="F2926" s="942" t="s">
        <v>3768</v>
      </c>
      <c r="G2926" s="943">
        <v>5</v>
      </c>
      <c r="H2926" s="942" t="s">
        <v>3274</v>
      </c>
      <c r="I2926" s="942" t="s">
        <v>117</v>
      </c>
      <c r="J2926" s="942" t="s">
        <v>3268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9</v>
      </c>
      <c r="R2926" s="944">
        <v>51302</v>
      </c>
      <c r="S2926" s="944">
        <v>46540</v>
      </c>
      <c r="T2926" s="941" t="s">
        <v>917</v>
      </c>
      <c r="U2926" s="941" t="s">
        <v>3287</v>
      </c>
      <c r="V2926" s="941" t="s">
        <v>3288</v>
      </c>
      <c r="W2926" s="941" t="s">
        <v>3289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48</v>
      </c>
      <c r="E2927" s="942" t="s">
        <v>3484</v>
      </c>
      <c r="F2927" s="942" t="s">
        <v>3768</v>
      </c>
      <c r="G2927" s="943">
        <v>5</v>
      </c>
      <c r="H2927" s="942" t="s">
        <v>3274</v>
      </c>
      <c r="I2927" s="942" t="s">
        <v>3261</v>
      </c>
      <c r="J2927" s="942" t="s">
        <v>3128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62</v>
      </c>
      <c r="R2927" s="944">
        <v>46</v>
      </c>
      <c r="S2927" s="944">
        <v>41</v>
      </c>
      <c r="T2927" s="941" t="s">
        <v>917</v>
      </c>
      <c r="U2927" s="941" t="s">
        <v>3287</v>
      </c>
      <c r="V2927" s="941" t="s">
        <v>3288</v>
      </c>
      <c r="W2927" s="941" t="s">
        <v>3289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9</v>
      </c>
      <c r="E2928" s="942" t="s">
        <v>3343</v>
      </c>
      <c r="F2928" s="942" t="s">
        <v>3692</v>
      </c>
      <c r="G2928" s="943">
        <v>7</v>
      </c>
      <c r="H2928" s="942" t="s">
        <v>3279</v>
      </c>
      <c r="I2928" s="942" t="s">
        <v>117</v>
      </c>
      <c r="J2928" s="942" t="s">
        <v>3268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9</v>
      </c>
      <c r="R2928" s="944">
        <v>114469</v>
      </c>
      <c r="S2928" s="944">
        <v>103844</v>
      </c>
      <c r="T2928" s="941" t="s">
        <v>917</v>
      </c>
      <c r="U2928" s="941" t="s">
        <v>3449</v>
      </c>
      <c r="V2928" s="941" t="s">
        <v>3450</v>
      </c>
      <c r="W2928" s="941" t="s">
        <v>3346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50</v>
      </c>
      <c r="E2929" s="942" t="s">
        <v>3278</v>
      </c>
      <c r="F2929" s="942" t="s">
        <v>3692</v>
      </c>
      <c r="G2929" s="943">
        <v>7</v>
      </c>
      <c r="H2929" s="942" t="s">
        <v>3267</v>
      </c>
      <c r="I2929" s="942" t="s">
        <v>117</v>
      </c>
      <c r="J2929" s="942" t="s">
        <v>3268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9</v>
      </c>
      <c r="R2929" s="944">
        <v>0</v>
      </c>
      <c r="S2929" s="944">
        <v>0</v>
      </c>
      <c r="T2929" s="941" t="s">
        <v>917</v>
      </c>
      <c r="U2929" s="941" t="s">
        <v>3287</v>
      </c>
      <c r="V2929" s="941" t="s">
        <v>3288</v>
      </c>
      <c r="W2929" s="941" t="s">
        <v>3289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50</v>
      </c>
      <c r="E2930" s="942" t="s">
        <v>3278</v>
      </c>
      <c r="F2930" s="942" t="s">
        <v>3692</v>
      </c>
      <c r="G2930" s="943">
        <v>7</v>
      </c>
      <c r="H2930" s="942" t="s">
        <v>3273</v>
      </c>
      <c r="I2930" s="942" t="s">
        <v>117</v>
      </c>
      <c r="J2930" s="942" t="s">
        <v>3268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9</v>
      </c>
      <c r="R2930" s="944">
        <v>738124</v>
      </c>
      <c r="S2930" s="944">
        <v>669616</v>
      </c>
      <c r="T2930" s="941" t="s">
        <v>917</v>
      </c>
      <c r="U2930" s="941" t="s">
        <v>3287</v>
      </c>
      <c r="V2930" s="941" t="s">
        <v>3288</v>
      </c>
      <c r="W2930" s="941" t="s">
        <v>3289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50</v>
      </c>
      <c r="E2931" s="942" t="s">
        <v>3278</v>
      </c>
      <c r="F2931" s="942" t="s">
        <v>3692</v>
      </c>
      <c r="G2931" s="943">
        <v>7</v>
      </c>
      <c r="H2931" s="942" t="s">
        <v>3279</v>
      </c>
      <c r="I2931" s="942" t="s">
        <v>117</v>
      </c>
      <c r="J2931" s="942" t="s">
        <v>3268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9</v>
      </c>
      <c r="R2931" s="944">
        <v>142797</v>
      </c>
      <c r="S2931" s="944">
        <v>129544</v>
      </c>
      <c r="T2931" s="941" t="s">
        <v>917</v>
      </c>
      <c r="U2931" s="941" t="s">
        <v>3287</v>
      </c>
      <c r="V2931" s="941" t="s">
        <v>3288</v>
      </c>
      <c r="W2931" s="941" t="s">
        <v>3289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51</v>
      </c>
      <c r="E2932" s="942" t="s">
        <v>4028</v>
      </c>
      <c r="F2932" s="942" t="s">
        <v>3259</v>
      </c>
      <c r="G2932" s="943">
        <v>2</v>
      </c>
      <c r="H2932" s="942" t="s">
        <v>3274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75</v>
      </c>
      <c r="R2932" s="944">
        <v>515352</v>
      </c>
      <c r="S2932" s="944">
        <v>467520</v>
      </c>
      <c r="T2932" s="941" t="s">
        <v>916</v>
      </c>
      <c r="U2932" s="941" t="s">
        <v>3295</v>
      </c>
      <c r="V2932" s="941" t="s">
        <v>3296</v>
      </c>
      <c r="W2932" s="941" t="s">
        <v>3297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51</v>
      </c>
      <c r="E2933" s="942" t="s">
        <v>4028</v>
      </c>
      <c r="F2933" s="942" t="s">
        <v>3259</v>
      </c>
      <c r="G2933" s="943">
        <v>2</v>
      </c>
      <c r="H2933" s="942" t="s">
        <v>3274</v>
      </c>
      <c r="I2933" s="942" t="s">
        <v>3261</v>
      </c>
      <c r="J2933" s="942" t="s">
        <v>3128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62</v>
      </c>
      <c r="R2933" s="944">
        <v>4530</v>
      </c>
      <c r="S2933" s="944">
        <v>4109</v>
      </c>
      <c r="T2933" s="941" t="s">
        <v>916</v>
      </c>
      <c r="U2933" s="941" t="s">
        <v>3295</v>
      </c>
      <c r="V2933" s="941" t="s">
        <v>3296</v>
      </c>
      <c r="W2933" s="941" t="s">
        <v>3297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52</v>
      </c>
      <c r="E2934" s="942" t="s">
        <v>3942</v>
      </c>
      <c r="F2934" s="942" t="s">
        <v>3259</v>
      </c>
      <c r="G2934" s="943">
        <v>2</v>
      </c>
      <c r="H2934" s="942" t="s">
        <v>3267</v>
      </c>
      <c r="I2934" s="942" t="s">
        <v>117</v>
      </c>
      <c r="J2934" s="942" t="s">
        <v>3268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9</v>
      </c>
      <c r="R2934" s="944">
        <v>0</v>
      </c>
      <c r="S2934" s="944">
        <v>0</v>
      </c>
      <c r="T2934" s="941" t="s">
        <v>915</v>
      </c>
      <c r="U2934" s="941" t="s">
        <v>3943</v>
      </c>
      <c r="V2934" s="941" t="s">
        <v>3944</v>
      </c>
      <c r="W2934" s="941" t="s">
        <v>3944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52</v>
      </c>
      <c r="E2935" s="942" t="s">
        <v>3942</v>
      </c>
      <c r="F2935" s="942" t="s">
        <v>3259</v>
      </c>
      <c r="G2935" s="943">
        <v>2</v>
      </c>
      <c r="H2935" s="942" t="s">
        <v>3273</v>
      </c>
      <c r="I2935" s="942" t="s">
        <v>117</v>
      </c>
      <c r="J2935" s="942" t="s">
        <v>3268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9</v>
      </c>
      <c r="R2935" s="944">
        <v>71235</v>
      </c>
      <c r="S2935" s="944">
        <v>64624</v>
      </c>
      <c r="T2935" s="941" t="s">
        <v>915</v>
      </c>
      <c r="U2935" s="941" t="s">
        <v>3943</v>
      </c>
      <c r="V2935" s="941" t="s">
        <v>3944</v>
      </c>
      <c r="W2935" s="941" t="s">
        <v>3944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53</v>
      </c>
      <c r="E2936" s="942" t="s">
        <v>3267</v>
      </c>
      <c r="F2936" s="942" t="s">
        <v>3768</v>
      </c>
      <c r="G2936" s="943">
        <v>5</v>
      </c>
      <c r="H2936" s="942" t="s">
        <v>3260</v>
      </c>
      <c r="I2936" s="942" t="s">
        <v>117</v>
      </c>
      <c r="J2936" s="942" t="s">
        <v>3268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9</v>
      </c>
      <c r="R2936" s="944">
        <v>7075</v>
      </c>
      <c r="S2936" s="944">
        <v>6418</v>
      </c>
      <c r="T2936" s="941" t="s">
        <v>920</v>
      </c>
      <c r="U2936" s="941" t="s">
        <v>3365</v>
      </c>
      <c r="V2936" s="941" t="s">
        <v>3366</v>
      </c>
      <c r="W2936" s="941" t="s">
        <v>3354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54</v>
      </c>
      <c r="E2937" s="942" t="s">
        <v>3691</v>
      </c>
      <c r="F2937" s="942" t="s">
        <v>3692</v>
      </c>
      <c r="G2937" s="943">
        <v>7</v>
      </c>
      <c r="H2937" s="942" t="s">
        <v>3274</v>
      </c>
      <c r="I2937" s="942" t="s">
        <v>117</v>
      </c>
      <c r="J2937" s="942" t="s">
        <v>3268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9</v>
      </c>
      <c r="R2937" s="944">
        <v>4374</v>
      </c>
      <c r="S2937" s="944">
        <v>3968</v>
      </c>
      <c r="T2937" s="941" t="s">
        <v>917</v>
      </c>
      <c r="U2937" s="941" t="s">
        <v>3287</v>
      </c>
      <c r="V2937" s="941" t="s">
        <v>3288</v>
      </c>
      <c r="W2937" s="941" t="s">
        <v>3289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55</v>
      </c>
      <c r="E2938" s="942" t="s">
        <v>4059</v>
      </c>
      <c r="F2938" s="942" t="s">
        <v>3259</v>
      </c>
      <c r="G2938" s="943">
        <v>2</v>
      </c>
      <c r="H2938" s="942" t="s">
        <v>3267</v>
      </c>
      <c r="I2938" s="942" t="s">
        <v>117</v>
      </c>
      <c r="J2938" s="942" t="s">
        <v>3268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9</v>
      </c>
      <c r="R2938" s="944">
        <v>142</v>
      </c>
      <c r="S2938" s="944">
        <v>129</v>
      </c>
      <c r="T2938" s="941" t="s">
        <v>915</v>
      </c>
      <c r="U2938" s="941" t="s">
        <v>3418</v>
      </c>
      <c r="V2938" s="941" t="s">
        <v>3419</v>
      </c>
      <c r="W2938" s="941" t="s">
        <v>3419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55</v>
      </c>
      <c r="E2939" s="942" t="s">
        <v>4059</v>
      </c>
      <c r="F2939" s="942" t="s">
        <v>3259</v>
      </c>
      <c r="G2939" s="943">
        <v>2</v>
      </c>
      <c r="H2939" s="942" t="s">
        <v>3267</v>
      </c>
      <c r="I2939" s="942" t="s">
        <v>3261</v>
      </c>
      <c r="J2939" s="942" t="s">
        <v>3128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62</v>
      </c>
      <c r="R2939" s="944">
        <v>0</v>
      </c>
      <c r="S2939" s="944">
        <v>0</v>
      </c>
      <c r="T2939" s="941" t="s">
        <v>915</v>
      </c>
      <c r="U2939" s="941" t="s">
        <v>3418</v>
      </c>
      <c r="V2939" s="941" t="s">
        <v>3419</v>
      </c>
      <c r="W2939" s="941" t="s">
        <v>3419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55</v>
      </c>
      <c r="E2940" s="942" t="s">
        <v>4059</v>
      </c>
      <c r="F2940" s="942" t="s">
        <v>3259</v>
      </c>
      <c r="G2940" s="943">
        <v>2</v>
      </c>
      <c r="H2940" s="942" t="s">
        <v>3273</v>
      </c>
      <c r="I2940" s="942" t="s">
        <v>117</v>
      </c>
      <c r="J2940" s="942" t="s">
        <v>3268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9</v>
      </c>
      <c r="R2940" s="944">
        <v>378360</v>
      </c>
      <c r="S2940" s="944">
        <v>343243</v>
      </c>
      <c r="T2940" s="941" t="s">
        <v>915</v>
      </c>
      <c r="U2940" s="941" t="s">
        <v>3418</v>
      </c>
      <c r="V2940" s="941" t="s">
        <v>3419</v>
      </c>
      <c r="W2940" s="941" t="s">
        <v>3419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55</v>
      </c>
      <c r="E2941" s="942" t="s">
        <v>4059</v>
      </c>
      <c r="F2941" s="942" t="s">
        <v>3259</v>
      </c>
      <c r="G2941" s="943">
        <v>2</v>
      </c>
      <c r="H2941" s="942" t="s">
        <v>3273</v>
      </c>
      <c r="I2941" s="942" t="s">
        <v>3261</v>
      </c>
      <c r="J2941" s="942" t="s">
        <v>3128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62</v>
      </c>
      <c r="R2941" s="944">
        <v>23438</v>
      </c>
      <c r="S2941" s="944">
        <v>21263</v>
      </c>
      <c r="T2941" s="941" t="s">
        <v>915</v>
      </c>
      <c r="U2941" s="941" t="s">
        <v>3418</v>
      </c>
      <c r="V2941" s="941" t="s">
        <v>3419</v>
      </c>
      <c r="W2941" s="941" t="s">
        <v>3419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56</v>
      </c>
      <c r="E2942" s="942" t="s">
        <v>3942</v>
      </c>
      <c r="F2942" s="942" t="s">
        <v>3768</v>
      </c>
      <c r="G2942" s="943">
        <v>4</v>
      </c>
      <c r="H2942" s="942" t="s">
        <v>3274</v>
      </c>
      <c r="I2942" s="942" t="s">
        <v>117</v>
      </c>
      <c r="J2942" s="942" t="s">
        <v>3268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9</v>
      </c>
      <c r="R2942" s="944">
        <v>1293</v>
      </c>
      <c r="S2942" s="944">
        <v>1173</v>
      </c>
      <c r="T2942" s="941" t="s">
        <v>915</v>
      </c>
      <c r="U2942" s="941" t="s">
        <v>3943</v>
      </c>
      <c r="V2942" s="941" t="s">
        <v>3944</v>
      </c>
      <c r="W2942" s="941" t="s">
        <v>3944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56</v>
      </c>
      <c r="E2943" s="942" t="s">
        <v>3942</v>
      </c>
      <c r="F2943" s="942" t="s">
        <v>3768</v>
      </c>
      <c r="G2943" s="943">
        <v>4</v>
      </c>
      <c r="H2943" s="942" t="s">
        <v>3274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75</v>
      </c>
      <c r="R2943" s="944">
        <v>88047</v>
      </c>
      <c r="S2943" s="944">
        <v>79875</v>
      </c>
      <c r="T2943" s="941" t="s">
        <v>915</v>
      </c>
      <c r="U2943" s="941" t="s">
        <v>3943</v>
      </c>
      <c r="V2943" s="941" t="s">
        <v>3944</v>
      </c>
      <c r="W2943" s="941" t="s">
        <v>3944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57</v>
      </c>
      <c r="E2944" s="942" t="s">
        <v>3691</v>
      </c>
      <c r="F2944" s="942" t="s">
        <v>3692</v>
      </c>
      <c r="G2944" s="943">
        <v>7</v>
      </c>
      <c r="H2944" s="942" t="s">
        <v>3267</v>
      </c>
      <c r="I2944" s="942" t="s">
        <v>117</v>
      </c>
      <c r="J2944" s="942" t="s">
        <v>3268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9</v>
      </c>
      <c r="R2944" s="944">
        <v>0</v>
      </c>
      <c r="S2944" s="944">
        <v>0</v>
      </c>
      <c r="T2944" s="941" t="s">
        <v>917</v>
      </c>
      <c r="U2944" s="941" t="s">
        <v>3287</v>
      </c>
      <c r="V2944" s="941" t="s">
        <v>3288</v>
      </c>
      <c r="W2944" s="941" t="s">
        <v>3289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57</v>
      </c>
      <c r="E2945" s="942" t="s">
        <v>3691</v>
      </c>
      <c r="F2945" s="942" t="s">
        <v>3692</v>
      </c>
      <c r="G2945" s="943">
        <v>7</v>
      </c>
      <c r="H2945" s="942" t="s">
        <v>3273</v>
      </c>
      <c r="I2945" s="942" t="s">
        <v>117</v>
      </c>
      <c r="J2945" s="942" t="s">
        <v>3268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9</v>
      </c>
      <c r="R2945" s="944">
        <v>557085</v>
      </c>
      <c r="S2945" s="944">
        <v>505380</v>
      </c>
      <c r="T2945" s="941" t="s">
        <v>917</v>
      </c>
      <c r="U2945" s="941" t="s">
        <v>3287</v>
      </c>
      <c r="V2945" s="941" t="s">
        <v>3288</v>
      </c>
      <c r="W2945" s="941" t="s">
        <v>3289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58</v>
      </c>
      <c r="E2946" s="942" t="s">
        <v>3343</v>
      </c>
      <c r="F2946" s="942" t="s">
        <v>3259</v>
      </c>
      <c r="G2946" s="943">
        <v>2</v>
      </c>
      <c r="H2946" s="942" t="s">
        <v>3274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75</v>
      </c>
      <c r="R2946" s="944">
        <v>307632</v>
      </c>
      <c r="S2946" s="944">
        <v>279079</v>
      </c>
      <c r="T2946" s="941" t="s">
        <v>917</v>
      </c>
      <c r="U2946" s="941" t="s">
        <v>3449</v>
      </c>
      <c r="V2946" s="941" t="s">
        <v>3450</v>
      </c>
      <c r="W2946" s="941" t="s">
        <v>3346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58</v>
      </c>
      <c r="E2947" s="942" t="s">
        <v>3343</v>
      </c>
      <c r="F2947" s="942" t="s">
        <v>3259</v>
      </c>
      <c r="G2947" s="943">
        <v>2</v>
      </c>
      <c r="H2947" s="942" t="s">
        <v>3274</v>
      </c>
      <c r="I2947" s="942" t="s">
        <v>4326</v>
      </c>
      <c r="J2947" s="942" t="s">
        <v>3128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9</v>
      </c>
      <c r="R2947" s="944">
        <v>1178</v>
      </c>
      <c r="S2947" s="944">
        <v>1068</v>
      </c>
      <c r="T2947" s="941" t="s">
        <v>917</v>
      </c>
      <c r="U2947" s="941" t="s">
        <v>3449</v>
      </c>
      <c r="V2947" s="941" t="s">
        <v>3450</v>
      </c>
      <c r="W2947" s="941" t="s">
        <v>3346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58</v>
      </c>
      <c r="E2948" s="942" t="s">
        <v>3343</v>
      </c>
      <c r="F2948" s="942" t="s">
        <v>3259</v>
      </c>
      <c r="G2948" s="943">
        <v>2</v>
      </c>
      <c r="H2948" s="942" t="s">
        <v>3274</v>
      </c>
      <c r="I2948" s="942" t="s">
        <v>3742</v>
      </c>
      <c r="J2948" s="942" t="s">
        <v>3128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62</v>
      </c>
      <c r="R2948" s="944">
        <v>650</v>
      </c>
      <c r="S2948" s="944">
        <v>590</v>
      </c>
      <c r="T2948" s="941" t="s">
        <v>917</v>
      </c>
      <c r="U2948" s="941" t="s">
        <v>3449</v>
      </c>
      <c r="V2948" s="941" t="s">
        <v>3450</v>
      </c>
      <c r="W2948" s="941" t="s">
        <v>3346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9</v>
      </c>
      <c r="E2949" s="942" t="s">
        <v>3912</v>
      </c>
      <c r="F2949" s="942" t="s">
        <v>3259</v>
      </c>
      <c r="G2949" s="943">
        <v>2</v>
      </c>
      <c r="H2949" s="942" t="s">
        <v>4654</v>
      </c>
      <c r="I2949" s="942" t="s">
        <v>3369</v>
      </c>
      <c r="J2949" s="942" t="s">
        <v>3369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65</v>
      </c>
      <c r="V2949" s="941" t="s">
        <v>3366</v>
      </c>
      <c r="W2949" s="941" t="s">
        <v>3354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9</v>
      </c>
      <c r="E2950" s="942" t="s">
        <v>3912</v>
      </c>
      <c r="F2950" s="942" t="s">
        <v>3259</v>
      </c>
      <c r="G2950" s="943">
        <v>2</v>
      </c>
      <c r="H2950" s="942" t="s">
        <v>3274</v>
      </c>
      <c r="I2950" s="942" t="s">
        <v>3369</v>
      </c>
      <c r="J2950" s="942" t="s">
        <v>3369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65</v>
      </c>
      <c r="V2950" s="941" t="s">
        <v>3366</v>
      </c>
      <c r="W2950" s="941" t="s">
        <v>3354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60</v>
      </c>
      <c r="E2951" s="942" t="s">
        <v>4132</v>
      </c>
      <c r="F2951" s="942" t="s">
        <v>3259</v>
      </c>
      <c r="G2951" s="943">
        <v>2</v>
      </c>
      <c r="H2951" s="942" t="s">
        <v>3267</v>
      </c>
      <c r="I2951" s="942" t="s">
        <v>117</v>
      </c>
      <c r="J2951" s="942" t="s">
        <v>3268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9</v>
      </c>
      <c r="R2951" s="944">
        <v>69284</v>
      </c>
      <c r="S2951" s="944">
        <v>62854</v>
      </c>
      <c r="T2951" s="941" t="s">
        <v>917</v>
      </c>
      <c r="U2951" s="941" t="s">
        <v>3295</v>
      </c>
      <c r="V2951" s="941" t="s">
        <v>3296</v>
      </c>
      <c r="W2951" s="941" t="s">
        <v>3297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60</v>
      </c>
      <c r="E2952" s="942" t="s">
        <v>4132</v>
      </c>
      <c r="F2952" s="942" t="s">
        <v>3259</v>
      </c>
      <c r="G2952" s="943">
        <v>2</v>
      </c>
      <c r="H2952" s="942" t="s">
        <v>3267</v>
      </c>
      <c r="I2952" s="942" t="s">
        <v>3261</v>
      </c>
      <c r="J2952" s="942" t="s">
        <v>3128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62</v>
      </c>
      <c r="R2952" s="944">
        <v>0</v>
      </c>
      <c r="S2952" s="944">
        <v>0</v>
      </c>
      <c r="T2952" s="941" t="s">
        <v>917</v>
      </c>
      <c r="U2952" s="941" t="s">
        <v>3295</v>
      </c>
      <c r="V2952" s="941" t="s">
        <v>3296</v>
      </c>
      <c r="W2952" s="941" t="s">
        <v>3297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60</v>
      </c>
      <c r="E2953" s="942" t="s">
        <v>4132</v>
      </c>
      <c r="F2953" s="942" t="s">
        <v>3259</v>
      </c>
      <c r="G2953" s="943">
        <v>2</v>
      </c>
      <c r="H2953" s="942" t="s">
        <v>3273</v>
      </c>
      <c r="I2953" s="942" t="s">
        <v>117</v>
      </c>
      <c r="J2953" s="942" t="s">
        <v>3268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9</v>
      </c>
      <c r="R2953" s="944">
        <v>1694214</v>
      </c>
      <c r="S2953" s="944">
        <v>1536967</v>
      </c>
      <c r="T2953" s="941" t="s">
        <v>917</v>
      </c>
      <c r="U2953" s="941" t="s">
        <v>3295</v>
      </c>
      <c r="V2953" s="941" t="s">
        <v>3296</v>
      </c>
      <c r="W2953" s="941" t="s">
        <v>3297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60</v>
      </c>
      <c r="E2954" s="942" t="s">
        <v>4132</v>
      </c>
      <c r="F2954" s="942" t="s">
        <v>3259</v>
      </c>
      <c r="G2954" s="943">
        <v>2</v>
      </c>
      <c r="H2954" s="942" t="s">
        <v>3273</v>
      </c>
      <c r="I2954" s="942" t="s">
        <v>3261</v>
      </c>
      <c r="J2954" s="942" t="s">
        <v>3128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62</v>
      </c>
      <c r="R2954" s="944">
        <v>33679</v>
      </c>
      <c r="S2954" s="944">
        <v>30553</v>
      </c>
      <c r="T2954" s="941" t="s">
        <v>917</v>
      </c>
      <c r="U2954" s="941" t="s">
        <v>3295</v>
      </c>
      <c r="V2954" s="941" t="s">
        <v>3296</v>
      </c>
      <c r="W2954" s="941" t="s">
        <v>3297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60</v>
      </c>
      <c r="E2955" s="942" t="s">
        <v>4132</v>
      </c>
      <c r="F2955" s="942" t="s">
        <v>3259</v>
      </c>
      <c r="G2955" s="943">
        <v>2</v>
      </c>
      <c r="H2955" s="942" t="s">
        <v>3279</v>
      </c>
      <c r="I2955" s="942" t="s">
        <v>117</v>
      </c>
      <c r="J2955" s="942" t="s">
        <v>3268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9</v>
      </c>
      <c r="R2955" s="944">
        <v>631053</v>
      </c>
      <c r="S2955" s="944">
        <v>572483</v>
      </c>
      <c r="T2955" s="941" t="s">
        <v>917</v>
      </c>
      <c r="U2955" s="941" t="s">
        <v>3295</v>
      </c>
      <c r="V2955" s="941" t="s">
        <v>3296</v>
      </c>
      <c r="W2955" s="941" t="s">
        <v>3297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60</v>
      </c>
      <c r="E2956" s="942" t="s">
        <v>4132</v>
      </c>
      <c r="F2956" s="942" t="s">
        <v>3259</v>
      </c>
      <c r="G2956" s="943">
        <v>2</v>
      </c>
      <c r="H2956" s="942" t="s">
        <v>3279</v>
      </c>
      <c r="I2956" s="942" t="s">
        <v>3261</v>
      </c>
      <c r="J2956" s="942" t="s">
        <v>3128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62</v>
      </c>
      <c r="R2956" s="944">
        <v>6213</v>
      </c>
      <c r="S2956" s="944">
        <v>5636</v>
      </c>
      <c r="T2956" s="941" t="s">
        <v>917</v>
      </c>
      <c r="U2956" s="941" t="s">
        <v>3295</v>
      </c>
      <c r="V2956" s="941" t="s">
        <v>3296</v>
      </c>
      <c r="W2956" s="941" t="s">
        <v>3297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61</v>
      </c>
      <c r="E2957" s="942" t="s">
        <v>3387</v>
      </c>
      <c r="F2957" s="942" t="s">
        <v>3768</v>
      </c>
      <c r="G2957" s="943">
        <v>5</v>
      </c>
      <c r="H2957" s="942" t="s">
        <v>3279</v>
      </c>
      <c r="I2957" s="942" t="s">
        <v>117</v>
      </c>
      <c r="J2957" s="942" t="s">
        <v>3268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9</v>
      </c>
      <c r="R2957" s="944">
        <v>17</v>
      </c>
      <c r="S2957" s="944">
        <v>15</v>
      </c>
      <c r="T2957" s="941" t="s">
        <v>916</v>
      </c>
      <c r="U2957" s="941" t="s">
        <v>3295</v>
      </c>
      <c r="V2957" s="941" t="s">
        <v>3296</v>
      </c>
      <c r="W2957" s="941" t="s">
        <v>3297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62</v>
      </c>
      <c r="E2958" s="942" t="s">
        <v>3716</v>
      </c>
      <c r="F2958" s="942" t="s">
        <v>3259</v>
      </c>
      <c r="G2958" s="943">
        <v>2</v>
      </c>
      <c r="H2958" s="942" t="s">
        <v>3267</v>
      </c>
      <c r="I2958" s="942" t="s">
        <v>117</v>
      </c>
      <c r="J2958" s="942" t="s">
        <v>3268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9</v>
      </c>
      <c r="R2958" s="944">
        <v>201</v>
      </c>
      <c r="S2958" s="944">
        <v>183</v>
      </c>
      <c r="T2958" s="941" t="s">
        <v>915</v>
      </c>
      <c r="U2958" s="941" t="s">
        <v>3418</v>
      </c>
      <c r="V2958" s="941" t="s">
        <v>3419</v>
      </c>
      <c r="W2958" s="941" t="s">
        <v>3419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62</v>
      </c>
      <c r="E2959" s="942" t="s">
        <v>3716</v>
      </c>
      <c r="F2959" s="942" t="s">
        <v>3259</v>
      </c>
      <c r="G2959" s="943">
        <v>2</v>
      </c>
      <c r="H2959" s="942" t="s">
        <v>3273</v>
      </c>
      <c r="I2959" s="942" t="s">
        <v>117</v>
      </c>
      <c r="J2959" s="942" t="s">
        <v>3268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9</v>
      </c>
      <c r="R2959" s="944">
        <v>23124</v>
      </c>
      <c r="S2959" s="944">
        <v>20977</v>
      </c>
      <c r="T2959" s="941" t="s">
        <v>915</v>
      </c>
      <c r="U2959" s="941" t="s">
        <v>3418</v>
      </c>
      <c r="V2959" s="941" t="s">
        <v>3419</v>
      </c>
      <c r="W2959" s="941" t="s">
        <v>3419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62</v>
      </c>
      <c r="E2960" s="942" t="s">
        <v>3716</v>
      </c>
      <c r="F2960" s="942" t="s">
        <v>3259</v>
      </c>
      <c r="G2960" s="943">
        <v>2</v>
      </c>
      <c r="H2960" s="942" t="s">
        <v>3273</v>
      </c>
      <c r="I2960" s="942" t="s">
        <v>3261</v>
      </c>
      <c r="J2960" s="942" t="s">
        <v>3128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62</v>
      </c>
      <c r="R2960" s="944">
        <v>1524</v>
      </c>
      <c r="S2960" s="944">
        <v>1383</v>
      </c>
      <c r="T2960" s="941" t="s">
        <v>915</v>
      </c>
      <c r="U2960" s="941" t="s">
        <v>3418</v>
      </c>
      <c r="V2960" s="941" t="s">
        <v>3419</v>
      </c>
      <c r="W2960" s="941" t="s">
        <v>3419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62</v>
      </c>
      <c r="E2961" s="942" t="s">
        <v>3716</v>
      </c>
      <c r="F2961" s="942" t="s">
        <v>3259</v>
      </c>
      <c r="G2961" s="943">
        <v>2</v>
      </c>
      <c r="H2961" s="942" t="s">
        <v>3279</v>
      </c>
      <c r="I2961" s="942" t="s">
        <v>117</v>
      </c>
      <c r="J2961" s="942" t="s">
        <v>3268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9</v>
      </c>
      <c r="R2961" s="944">
        <v>9659</v>
      </c>
      <c r="S2961" s="944">
        <v>8762</v>
      </c>
      <c r="T2961" s="941" t="s">
        <v>915</v>
      </c>
      <c r="U2961" s="941" t="s">
        <v>3418</v>
      </c>
      <c r="V2961" s="941" t="s">
        <v>3419</v>
      </c>
      <c r="W2961" s="941" t="s">
        <v>3419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62</v>
      </c>
      <c r="E2962" s="942" t="s">
        <v>3716</v>
      </c>
      <c r="F2962" s="942" t="s">
        <v>3259</v>
      </c>
      <c r="G2962" s="943">
        <v>2</v>
      </c>
      <c r="H2962" s="942" t="s">
        <v>3279</v>
      </c>
      <c r="I2962" s="942" t="s">
        <v>3261</v>
      </c>
      <c r="J2962" s="942" t="s">
        <v>3128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62</v>
      </c>
      <c r="R2962" s="944">
        <v>261</v>
      </c>
      <c r="S2962" s="944">
        <v>237</v>
      </c>
      <c r="T2962" s="941" t="s">
        <v>915</v>
      </c>
      <c r="U2962" s="941" t="s">
        <v>3418</v>
      </c>
      <c r="V2962" s="941" t="s">
        <v>3419</v>
      </c>
      <c r="W2962" s="941" t="s">
        <v>3419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63</v>
      </c>
      <c r="E2963" s="942" t="s">
        <v>3491</v>
      </c>
      <c r="F2963" s="942" t="s">
        <v>3259</v>
      </c>
      <c r="G2963" s="943">
        <v>2</v>
      </c>
      <c r="H2963" s="942" t="s">
        <v>4654</v>
      </c>
      <c r="I2963" s="942" t="s">
        <v>3369</v>
      </c>
      <c r="J2963" s="942" t="s">
        <v>3369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63</v>
      </c>
      <c r="W2963" s="941" t="s">
        <v>3492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64</v>
      </c>
      <c r="E2964" s="942" t="s">
        <v>4081</v>
      </c>
      <c r="F2964" s="942" t="s">
        <v>3768</v>
      </c>
      <c r="G2964" s="943">
        <v>5</v>
      </c>
      <c r="H2964" s="942" t="s">
        <v>3279</v>
      </c>
      <c r="I2964" s="942" t="s">
        <v>117</v>
      </c>
      <c r="J2964" s="942" t="s">
        <v>3268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9</v>
      </c>
      <c r="R2964" s="944">
        <v>69920</v>
      </c>
      <c r="S2964" s="944">
        <v>63430</v>
      </c>
      <c r="T2964" s="941" t="s">
        <v>917</v>
      </c>
      <c r="U2964" s="941" t="s">
        <v>3291</v>
      </c>
      <c r="V2964" s="941" t="s">
        <v>3292</v>
      </c>
      <c r="W2964" s="941" t="s">
        <v>3292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65</v>
      </c>
      <c r="E2965" s="942" t="s">
        <v>3942</v>
      </c>
      <c r="F2965" s="942" t="s">
        <v>3259</v>
      </c>
      <c r="G2965" s="943">
        <v>3</v>
      </c>
      <c r="H2965" s="942" t="s">
        <v>3267</v>
      </c>
      <c r="I2965" s="942" t="s">
        <v>117</v>
      </c>
      <c r="J2965" s="942" t="s">
        <v>3268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9</v>
      </c>
      <c r="R2965" s="944">
        <v>11627</v>
      </c>
      <c r="S2965" s="944">
        <v>10548</v>
      </c>
      <c r="T2965" s="941" t="s">
        <v>915</v>
      </c>
      <c r="U2965" s="941" t="s">
        <v>3943</v>
      </c>
      <c r="V2965" s="941" t="s">
        <v>3944</v>
      </c>
      <c r="W2965" s="941" t="s">
        <v>3944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65</v>
      </c>
      <c r="E2966" s="942" t="s">
        <v>3942</v>
      </c>
      <c r="F2966" s="942" t="s">
        <v>3259</v>
      </c>
      <c r="G2966" s="943">
        <v>3</v>
      </c>
      <c r="H2966" s="942" t="s">
        <v>3267</v>
      </c>
      <c r="I2966" s="942" t="s">
        <v>3261</v>
      </c>
      <c r="J2966" s="942" t="s">
        <v>3128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62</v>
      </c>
      <c r="R2966" s="944">
        <v>471</v>
      </c>
      <c r="S2966" s="944">
        <v>428</v>
      </c>
      <c r="T2966" s="941" t="s">
        <v>915</v>
      </c>
      <c r="U2966" s="941" t="s">
        <v>3943</v>
      </c>
      <c r="V2966" s="941" t="s">
        <v>3944</v>
      </c>
      <c r="W2966" s="941" t="s">
        <v>3944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65</v>
      </c>
      <c r="E2967" s="942" t="s">
        <v>3942</v>
      </c>
      <c r="F2967" s="942" t="s">
        <v>3259</v>
      </c>
      <c r="G2967" s="943">
        <v>3</v>
      </c>
      <c r="H2967" s="942" t="s">
        <v>3273</v>
      </c>
      <c r="I2967" s="942" t="s">
        <v>117</v>
      </c>
      <c r="J2967" s="942" t="s">
        <v>3268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9</v>
      </c>
      <c r="R2967" s="944">
        <v>80428</v>
      </c>
      <c r="S2967" s="944">
        <v>72963</v>
      </c>
      <c r="T2967" s="941" t="s">
        <v>915</v>
      </c>
      <c r="U2967" s="941" t="s">
        <v>3943</v>
      </c>
      <c r="V2967" s="941" t="s">
        <v>3944</v>
      </c>
      <c r="W2967" s="941" t="s">
        <v>3944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66</v>
      </c>
      <c r="E2968" s="942" t="s">
        <v>3273</v>
      </c>
      <c r="F2968" s="942" t="s">
        <v>3768</v>
      </c>
      <c r="G2968" s="943">
        <v>5</v>
      </c>
      <c r="H2968" s="942" t="s">
        <v>3273</v>
      </c>
      <c r="I2968" s="942" t="s">
        <v>117</v>
      </c>
      <c r="J2968" s="942" t="s">
        <v>3268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9</v>
      </c>
      <c r="R2968" s="944">
        <v>26308</v>
      </c>
      <c r="S2968" s="944">
        <v>23866</v>
      </c>
      <c r="T2968" s="941" t="s">
        <v>915</v>
      </c>
      <c r="U2968" s="941" t="s">
        <v>3418</v>
      </c>
      <c r="V2968" s="941" t="s">
        <v>3419</v>
      </c>
      <c r="W2968" s="941" t="s">
        <v>3419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66</v>
      </c>
      <c r="E2969" s="942" t="s">
        <v>3273</v>
      </c>
      <c r="F2969" s="942" t="s">
        <v>3768</v>
      </c>
      <c r="G2969" s="943">
        <v>5</v>
      </c>
      <c r="H2969" s="942" t="s">
        <v>5067</v>
      </c>
      <c r="I2969" s="942" t="s">
        <v>117</v>
      </c>
      <c r="J2969" s="942" t="s">
        <v>3268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9</v>
      </c>
      <c r="R2969" s="944">
        <v>6143</v>
      </c>
      <c r="S2969" s="944">
        <v>5573</v>
      </c>
      <c r="T2969" s="941" t="s">
        <v>915</v>
      </c>
      <c r="U2969" s="941" t="s">
        <v>3418</v>
      </c>
      <c r="V2969" s="941" t="s">
        <v>3419</v>
      </c>
      <c r="W2969" s="941" t="s">
        <v>3419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68</v>
      </c>
      <c r="E2970" s="942" t="s">
        <v>4132</v>
      </c>
      <c r="F2970" s="942" t="s">
        <v>3692</v>
      </c>
      <c r="G2970" s="943">
        <v>7</v>
      </c>
      <c r="H2970" s="942" t="s">
        <v>3274</v>
      </c>
      <c r="I2970" s="942" t="s">
        <v>117</v>
      </c>
      <c r="J2970" s="942" t="s">
        <v>3268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9</v>
      </c>
      <c r="R2970" s="944">
        <v>172299</v>
      </c>
      <c r="S2970" s="944">
        <v>156307</v>
      </c>
      <c r="T2970" s="941" t="s">
        <v>916</v>
      </c>
      <c r="U2970" s="941" t="s">
        <v>3295</v>
      </c>
      <c r="V2970" s="941" t="s">
        <v>3296</v>
      </c>
      <c r="W2970" s="941" t="s">
        <v>3297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9</v>
      </c>
      <c r="E2971" s="942" t="s">
        <v>3267</v>
      </c>
      <c r="F2971" s="942" t="s">
        <v>3768</v>
      </c>
      <c r="G2971" s="943">
        <v>5</v>
      </c>
      <c r="H2971" s="942" t="s">
        <v>3267</v>
      </c>
      <c r="I2971" s="942" t="s">
        <v>117</v>
      </c>
      <c r="J2971" s="942" t="s">
        <v>3268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9</v>
      </c>
      <c r="R2971" s="944">
        <v>72178</v>
      </c>
      <c r="S2971" s="944">
        <v>65479</v>
      </c>
      <c r="T2971" s="941" t="s">
        <v>920</v>
      </c>
      <c r="U2971" s="941" t="s">
        <v>3384</v>
      </c>
      <c r="V2971" s="941" t="s">
        <v>3385</v>
      </c>
      <c r="W2971" s="941" t="s">
        <v>3354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9</v>
      </c>
      <c r="E2972" s="942" t="s">
        <v>3267</v>
      </c>
      <c r="F2972" s="942" t="s">
        <v>3768</v>
      </c>
      <c r="G2972" s="943">
        <v>5</v>
      </c>
      <c r="H2972" s="942" t="s">
        <v>3273</v>
      </c>
      <c r="I2972" s="942" t="s">
        <v>117</v>
      </c>
      <c r="J2972" s="942" t="s">
        <v>3268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9</v>
      </c>
      <c r="R2972" s="944">
        <v>144118</v>
      </c>
      <c r="S2972" s="944">
        <v>130742</v>
      </c>
      <c r="T2972" s="941" t="s">
        <v>920</v>
      </c>
      <c r="U2972" s="941" t="s">
        <v>3384</v>
      </c>
      <c r="V2972" s="941" t="s">
        <v>3385</v>
      </c>
      <c r="W2972" s="941" t="s">
        <v>3354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70</v>
      </c>
      <c r="E2973" s="942" t="s">
        <v>3267</v>
      </c>
      <c r="F2973" s="942" t="s">
        <v>3692</v>
      </c>
      <c r="G2973" s="943">
        <v>7</v>
      </c>
      <c r="H2973" s="942" t="s">
        <v>3279</v>
      </c>
      <c r="I2973" s="942" t="s">
        <v>117</v>
      </c>
      <c r="J2973" s="942" t="s">
        <v>3268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9</v>
      </c>
      <c r="R2973" s="944">
        <v>55760</v>
      </c>
      <c r="S2973" s="944">
        <v>50584</v>
      </c>
      <c r="T2973" s="941" t="s">
        <v>920</v>
      </c>
      <c r="U2973" s="941" t="s">
        <v>3365</v>
      </c>
      <c r="V2973" s="941" t="s">
        <v>3366</v>
      </c>
      <c r="W2973" s="941" t="s">
        <v>3354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71</v>
      </c>
      <c r="E2974" s="942" t="s">
        <v>3267</v>
      </c>
      <c r="F2974" s="942" t="s">
        <v>3692</v>
      </c>
      <c r="G2974" s="943">
        <v>7</v>
      </c>
      <c r="H2974" s="942" t="s">
        <v>3279</v>
      </c>
      <c r="I2974" s="942" t="s">
        <v>117</v>
      </c>
      <c r="J2974" s="942" t="s">
        <v>3268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9</v>
      </c>
      <c r="R2974" s="944">
        <v>2884</v>
      </c>
      <c r="S2974" s="944">
        <v>2616</v>
      </c>
      <c r="T2974" s="941" t="s">
        <v>920</v>
      </c>
      <c r="U2974" s="941" t="s">
        <v>3365</v>
      </c>
      <c r="V2974" s="941" t="s">
        <v>3366</v>
      </c>
      <c r="W2974" s="941" t="s">
        <v>3354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72</v>
      </c>
      <c r="E2975" s="942" t="s">
        <v>3267</v>
      </c>
      <c r="F2975" s="942" t="s">
        <v>3692</v>
      </c>
      <c r="G2975" s="943">
        <v>7</v>
      </c>
      <c r="H2975" s="942" t="s">
        <v>3279</v>
      </c>
      <c r="I2975" s="942" t="s">
        <v>117</v>
      </c>
      <c r="J2975" s="942" t="s">
        <v>3268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9</v>
      </c>
      <c r="R2975" s="944">
        <v>34325</v>
      </c>
      <c r="S2975" s="944">
        <v>31139</v>
      </c>
      <c r="T2975" s="941" t="s">
        <v>920</v>
      </c>
      <c r="U2975" s="941" t="s">
        <v>3365</v>
      </c>
      <c r="V2975" s="941" t="s">
        <v>3366</v>
      </c>
      <c r="W2975" s="941" t="s">
        <v>3354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73</v>
      </c>
      <c r="E2976" s="942" t="s">
        <v>3267</v>
      </c>
      <c r="F2976" s="942" t="s">
        <v>3692</v>
      </c>
      <c r="G2976" s="943">
        <v>7</v>
      </c>
      <c r="H2976" s="942" t="s">
        <v>3279</v>
      </c>
      <c r="I2976" s="942" t="s">
        <v>117</v>
      </c>
      <c r="J2976" s="942" t="s">
        <v>3268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9</v>
      </c>
      <c r="R2976" s="944">
        <v>34875</v>
      </c>
      <c r="S2976" s="944">
        <v>31638</v>
      </c>
      <c r="T2976" s="941" t="s">
        <v>920</v>
      </c>
      <c r="U2976" s="941" t="s">
        <v>3365</v>
      </c>
      <c r="V2976" s="941" t="s">
        <v>3366</v>
      </c>
      <c r="W2976" s="941" t="s">
        <v>3354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74</v>
      </c>
      <c r="E2977" s="942" t="s">
        <v>3267</v>
      </c>
      <c r="F2977" s="942" t="s">
        <v>3692</v>
      </c>
      <c r="G2977" s="943">
        <v>7</v>
      </c>
      <c r="H2977" s="942" t="s">
        <v>3279</v>
      </c>
      <c r="I2977" s="942" t="s">
        <v>117</v>
      </c>
      <c r="J2977" s="942" t="s">
        <v>3268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9</v>
      </c>
      <c r="R2977" s="944">
        <v>58141</v>
      </c>
      <c r="S2977" s="944">
        <v>52744</v>
      </c>
      <c r="T2977" s="941" t="s">
        <v>920</v>
      </c>
      <c r="U2977" s="941" t="s">
        <v>3365</v>
      </c>
      <c r="V2977" s="941" t="s">
        <v>3366</v>
      </c>
      <c r="W2977" s="941" t="s">
        <v>3354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75</v>
      </c>
      <c r="E2978" s="942" t="s">
        <v>3267</v>
      </c>
      <c r="F2978" s="942" t="s">
        <v>3692</v>
      </c>
      <c r="G2978" s="943">
        <v>7</v>
      </c>
      <c r="H2978" s="942" t="s">
        <v>3279</v>
      </c>
      <c r="I2978" s="942" t="s">
        <v>117</v>
      </c>
      <c r="J2978" s="942" t="s">
        <v>3268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9</v>
      </c>
      <c r="R2978" s="944">
        <v>56557</v>
      </c>
      <c r="S2978" s="944">
        <v>51307</v>
      </c>
      <c r="T2978" s="941" t="s">
        <v>920</v>
      </c>
      <c r="U2978" s="941" t="s">
        <v>3365</v>
      </c>
      <c r="V2978" s="941" t="s">
        <v>3366</v>
      </c>
      <c r="W2978" s="941" t="s">
        <v>3354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76</v>
      </c>
      <c r="E2979" s="942" t="s">
        <v>4132</v>
      </c>
      <c r="F2979" s="942" t="s">
        <v>3259</v>
      </c>
      <c r="G2979" s="943">
        <v>1</v>
      </c>
      <c r="H2979" s="942" t="s">
        <v>3279</v>
      </c>
      <c r="I2979" s="942" t="s">
        <v>117</v>
      </c>
      <c r="J2979" s="942" t="s">
        <v>3268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9</v>
      </c>
      <c r="R2979" s="944">
        <v>25374</v>
      </c>
      <c r="S2979" s="944">
        <v>23019</v>
      </c>
      <c r="T2979" s="941" t="s">
        <v>917</v>
      </c>
      <c r="U2979" s="941" t="s">
        <v>3295</v>
      </c>
      <c r="V2979" s="941" t="s">
        <v>3296</v>
      </c>
      <c r="W2979" s="941" t="s">
        <v>3297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76</v>
      </c>
      <c r="E2980" s="942" t="s">
        <v>4132</v>
      </c>
      <c r="F2980" s="942" t="s">
        <v>3259</v>
      </c>
      <c r="G2980" s="943">
        <v>1</v>
      </c>
      <c r="H2980" s="942" t="s">
        <v>3279</v>
      </c>
      <c r="I2980" s="942" t="s">
        <v>3261</v>
      </c>
      <c r="J2980" s="942" t="s">
        <v>3128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62</v>
      </c>
      <c r="R2980" s="944">
        <v>27527</v>
      </c>
      <c r="S2980" s="944">
        <v>24972</v>
      </c>
      <c r="T2980" s="941" t="s">
        <v>917</v>
      </c>
      <c r="U2980" s="941" t="s">
        <v>3295</v>
      </c>
      <c r="V2980" s="941" t="s">
        <v>3296</v>
      </c>
      <c r="W2980" s="941" t="s">
        <v>3297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77</v>
      </c>
      <c r="E2981" s="942" t="s">
        <v>3278</v>
      </c>
      <c r="F2981" s="942" t="s">
        <v>3259</v>
      </c>
      <c r="G2981" s="943">
        <v>3</v>
      </c>
      <c r="H2981" s="942" t="s">
        <v>3267</v>
      </c>
      <c r="I2981" s="942" t="s">
        <v>117</v>
      </c>
      <c r="J2981" s="942" t="s">
        <v>3268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9</v>
      </c>
      <c r="R2981" s="944">
        <v>278371</v>
      </c>
      <c r="S2981" s="944">
        <v>252534</v>
      </c>
      <c r="T2981" s="941" t="s">
        <v>919</v>
      </c>
      <c r="U2981" s="941" t="s">
        <v>3371</v>
      </c>
      <c r="V2981" s="941" t="s">
        <v>3372</v>
      </c>
      <c r="W2981" s="941" t="s">
        <v>3372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77</v>
      </c>
      <c r="E2982" s="942" t="s">
        <v>3278</v>
      </c>
      <c r="F2982" s="942" t="s">
        <v>3259</v>
      </c>
      <c r="G2982" s="943">
        <v>3</v>
      </c>
      <c r="H2982" s="942" t="s">
        <v>3273</v>
      </c>
      <c r="I2982" s="942" t="s">
        <v>117</v>
      </c>
      <c r="J2982" s="942" t="s">
        <v>3268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9</v>
      </c>
      <c r="R2982" s="944">
        <v>888520</v>
      </c>
      <c r="S2982" s="944">
        <v>806053</v>
      </c>
      <c r="T2982" s="941" t="s">
        <v>919</v>
      </c>
      <c r="U2982" s="941" t="s">
        <v>3371</v>
      </c>
      <c r="V2982" s="941" t="s">
        <v>3372</v>
      </c>
      <c r="W2982" s="941" t="s">
        <v>3372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78</v>
      </c>
      <c r="E2983" s="942" t="s">
        <v>4132</v>
      </c>
      <c r="F2983" s="942" t="s">
        <v>3692</v>
      </c>
      <c r="G2983" s="943">
        <v>7</v>
      </c>
      <c r="H2983" s="942" t="s">
        <v>3274</v>
      </c>
      <c r="I2983" s="942" t="s">
        <v>117</v>
      </c>
      <c r="J2983" s="942" t="s">
        <v>3268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9</v>
      </c>
      <c r="R2983" s="944">
        <v>457219</v>
      </c>
      <c r="S2983" s="944">
        <v>414782</v>
      </c>
      <c r="T2983" s="941" t="s">
        <v>916</v>
      </c>
      <c r="U2983" s="941" t="s">
        <v>3295</v>
      </c>
      <c r="V2983" s="941" t="s">
        <v>3296</v>
      </c>
      <c r="W2983" s="941" t="s">
        <v>3297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9</v>
      </c>
      <c r="E2984" s="942" t="s">
        <v>3942</v>
      </c>
      <c r="F2984" s="942" t="s">
        <v>3768</v>
      </c>
      <c r="G2984" s="943">
        <v>4</v>
      </c>
      <c r="H2984" s="942" t="s">
        <v>3260</v>
      </c>
      <c r="I2984" s="942" t="s">
        <v>3261</v>
      </c>
      <c r="J2984" s="942" t="s">
        <v>3128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62</v>
      </c>
      <c r="R2984" s="944">
        <v>22</v>
      </c>
      <c r="S2984" s="944">
        <v>20</v>
      </c>
      <c r="T2984" s="941" t="s">
        <v>915</v>
      </c>
      <c r="U2984" s="941" t="s">
        <v>3943</v>
      </c>
      <c r="V2984" s="941" t="s">
        <v>3944</v>
      </c>
      <c r="W2984" s="941" t="s">
        <v>3944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80</v>
      </c>
      <c r="E2985" s="942" t="s">
        <v>3267</v>
      </c>
      <c r="F2985" s="942" t="s">
        <v>3692</v>
      </c>
      <c r="G2985" s="943">
        <v>7</v>
      </c>
      <c r="H2985" s="942" t="s">
        <v>3279</v>
      </c>
      <c r="I2985" s="942" t="s">
        <v>117</v>
      </c>
      <c r="J2985" s="942" t="s">
        <v>3268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9</v>
      </c>
      <c r="R2985" s="944">
        <v>8272</v>
      </c>
      <c r="S2985" s="944">
        <v>7504</v>
      </c>
      <c r="T2985" s="941" t="s">
        <v>920</v>
      </c>
      <c r="U2985" s="941" t="s">
        <v>3365</v>
      </c>
      <c r="V2985" s="941" t="s">
        <v>3366</v>
      </c>
      <c r="W2985" s="941" t="s">
        <v>3354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81</v>
      </c>
      <c r="E2986" s="942" t="s">
        <v>3267</v>
      </c>
      <c r="F2986" s="942" t="s">
        <v>3768</v>
      </c>
      <c r="G2986" s="943">
        <v>5</v>
      </c>
      <c r="H2986" s="942" t="s">
        <v>3260</v>
      </c>
      <c r="I2986" s="942" t="s">
        <v>117</v>
      </c>
      <c r="J2986" s="942" t="s">
        <v>3268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9</v>
      </c>
      <c r="R2986" s="944">
        <v>5036</v>
      </c>
      <c r="S2986" s="944">
        <v>4569</v>
      </c>
      <c r="T2986" s="941" t="s">
        <v>920</v>
      </c>
      <c r="U2986" s="941" t="s">
        <v>3365</v>
      </c>
      <c r="V2986" s="941" t="s">
        <v>3366</v>
      </c>
      <c r="W2986" s="941" t="s">
        <v>3354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81</v>
      </c>
      <c r="E2987" s="942" t="s">
        <v>3267</v>
      </c>
      <c r="F2987" s="942" t="s">
        <v>3768</v>
      </c>
      <c r="G2987" s="943">
        <v>5</v>
      </c>
      <c r="H2987" s="942" t="s">
        <v>3274</v>
      </c>
      <c r="I2987" s="942" t="s">
        <v>117</v>
      </c>
      <c r="J2987" s="942" t="s">
        <v>3268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9</v>
      </c>
      <c r="R2987" s="944">
        <v>0</v>
      </c>
      <c r="S2987" s="944">
        <v>0</v>
      </c>
      <c r="T2987" s="941" t="s">
        <v>920</v>
      </c>
      <c r="U2987" s="941" t="s">
        <v>3365</v>
      </c>
      <c r="V2987" s="941" t="s">
        <v>3366</v>
      </c>
      <c r="W2987" s="941" t="s">
        <v>3354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82</v>
      </c>
      <c r="E2988" s="942" t="s">
        <v>3267</v>
      </c>
      <c r="F2988" s="942" t="s">
        <v>3692</v>
      </c>
      <c r="G2988" s="943">
        <v>7</v>
      </c>
      <c r="H2988" s="942" t="s">
        <v>3279</v>
      </c>
      <c r="I2988" s="942" t="s">
        <v>117</v>
      </c>
      <c r="J2988" s="942" t="s">
        <v>3268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9</v>
      </c>
      <c r="R2988" s="944">
        <v>44917</v>
      </c>
      <c r="S2988" s="944">
        <v>40748</v>
      </c>
      <c r="T2988" s="941" t="s">
        <v>920</v>
      </c>
      <c r="U2988" s="941" t="s">
        <v>3365</v>
      </c>
      <c r="V2988" s="941" t="s">
        <v>3366</v>
      </c>
      <c r="W2988" s="941" t="s">
        <v>3354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83</v>
      </c>
      <c r="E2989" s="942" t="s">
        <v>3267</v>
      </c>
      <c r="F2989" s="942" t="s">
        <v>3692</v>
      </c>
      <c r="G2989" s="943">
        <v>7</v>
      </c>
      <c r="H2989" s="942" t="s">
        <v>3279</v>
      </c>
      <c r="I2989" s="942" t="s">
        <v>117</v>
      </c>
      <c r="J2989" s="942" t="s">
        <v>3268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9</v>
      </c>
      <c r="R2989" s="944">
        <v>154210</v>
      </c>
      <c r="S2989" s="944">
        <v>139897</v>
      </c>
      <c r="T2989" s="941" t="s">
        <v>920</v>
      </c>
      <c r="U2989" s="941" t="s">
        <v>3365</v>
      </c>
      <c r="V2989" s="941" t="s">
        <v>3366</v>
      </c>
      <c r="W2989" s="941" t="s">
        <v>3354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84</v>
      </c>
      <c r="E2990" s="942" t="s">
        <v>3267</v>
      </c>
      <c r="F2990" s="942" t="s">
        <v>3692</v>
      </c>
      <c r="G2990" s="943">
        <v>7</v>
      </c>
      <c r="H2990" s="942" t="s">
        <v>3267</v>
      </c>
      <c r="I2990" s="942" t="s">
        <v>117</v>
      </c>
      <c r="J2990" s="942" t="s">
        <v>3268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9</v>
      </c>
      <c r="R2990" s="944">
        <v>0</v>
      </c>
      <c r="S2990" s="944">
        <v>0</v>
      </c>
      <c r="T2990" s="941" t="s">
        <v>920</v>
      </c>
      <c r="U2990" s="941" t="s">
        <v>3365</v>
      </c>
      <c r="V2990" s="941" t="s">
        <v>3366</v>
      </c>
      <c r="W2990" s="941" t="s">
        <v>3354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84</v>
      </c>
      <c r="E2991" s="942" t="s">
        <v>3267</v>
      </c>
      <c r="F2991" s="942" t="s">
        <v>3692</v>
      </c>
      <c r="G2991" s="943">
        <v>7</v>
      </c>
      <c r="H2991" s="942" t="s">
        <v>3273</v>
      </c>
      <c r="I2991" s="942" t="s">
        <v>117</v>
      </c>
      <c r="J2991" s="942" t="s">
        <v>3268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9</v>
      </c>
      <c r="R2991" s="944">
        <v>519814</v>
      </c>
      <c r="S2991" s="944">
        <v>471568</v>
      </c>
      <c r="T2991" s="941" t="s">
        <v>920</v>
      </c>
      <c r="U2991" s="941" t="s">
        <v>3365</v>
      </c>
      <c r="V2991" s="941" t="s">
        <v>3366</v>
      </c>
      <c r="W2991" s="941" t="s">
        <v>3354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85</v>
      </c>
      <c r="E2992" s="942" t="s">
        <v>3278</v>
      </c>
      <c r="F2992" s="942" t="s">
        <v>3692</v>
      </c>
      <c r="G2992" s="943">
        <v>7</v>
      </c>
      <c r="H2992" s="942" t="s">
        <v>3267</v>
      </c>
      <c r="I2992" s="942" t="s">
        <v>117</v>
      </c>
      <c r="J2992" s="942" t="s">
        <v>3268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9</v>
      </c>
      <c r="R2992" s="944">
        <v>0</v>
      </c>
      <c r="S2992" s="944">
        <v>0</v>
      </c>
      <c r="T2992" s="941" t="s">
        <v>919</v>
      </c>
      <c r="U2992" s="941" t="s">
        <v>3371</v>
      </c>
      <c r="V2992" s="941" t="s">
        <v>3372</v>
      </c>
      <c r="W2992" s="941" t="s">
        <v>3372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85</v>
      </c>
      <c r="E2993" s="942" t="s">
        <v>3278</v>
      </c>
      <c r="F2993" s="942" t="s">
        <v>3692</v>
      </c>
      <c r="G2993" s="943">
        <v>7</v>
      </c>
      <c r="H2993" s="942" t="s">
        <v>3273</v>
      </c>
      <c r="I2993" s="942" t="s">
        <v>117</v>
      </c>
      <c r="J2993" s="942" t="s">
        <v>3268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9</v>
      </c>
      <c r="R2993" s="944">
        <v>1325935</v>
      </c>
      <c r="S2993" s="944">
        <v>1202870</v>
      </c>
      <c r="T2993" s="941" t="s">
        <v>919</v>
      </c>
      <c r="U2993" s="941" t="s">
        <v>3371</v>
      </c>
      <c r="V2993" s="941" t="s">
        <v>3372</v>
      </c>
      <c r="W2993" s="941" t="s">
        <v>3372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85</v>
      </c>
      <c r="E2994" s="942" t="s">
        <v>3278</v>
      </c>
      <c r="F2994" s="942" t="s">
        <v>3692</v>
      </c>
      <c r="G2994" s="943">
        <v>7</v>
      </c>
      <c r="H2994" s="942" t="s">
        <v>3279</v>
      </c>
      <c r="I2994" s="942" t="s">
        <v>117</v>
      </c>
      <c r="J2994" s="942" t="s">
        <v>3268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9</v>
      </c>
      <c r="R2994" s="944">
        <v>310849</v>
      </c>
      <c r="S2994" s="944">
        <v>281998</v>
      </c>
      <c r="T2994" s="941" t="s">
        <v>919</v>
      </c>
      <c r="U2994" s="941" t="s">
        <v>3371</v>
      </c>
      <c r="V2994" s="941" t="s">
        <v>3372</v>
      </c>
      <c r="W2994" s="941" t="s">
        <v>3372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86</v>
      </c>
      <c r="E2995" s="942" t="s">
        <v>3278</v>
      </c>
      <c r="F2995" s="942" t="s">
        <v>3692</v>
      </c>
      <c r="G2995" s="943">
        <v>7</v>
      </c>
      <c r="H2995" s="942" t="s">
        <v>3279</v>
      </c>
      <c r="I2995" s="942" t="s">
        <v>117</v>
      </c>
      <c r="J2995" s="942" t="s">
        <v>3268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9</v>
      </c>
      <c r="R2995" s="944">
        <v>85090</v>
      </c>
      <c r="S2995" s="944">
        <v>77193</v>
      </c>
      <c r="T2995" s="941" t="s">
        <v>914</v>
      </c>
      <c r="U2995" s="941" t="s">
        <v>3300</v>
      </c>
      <c r="V2995" s="941" t="s">
        <v>3301</v>
      </c>
      <c r="W2995" s="941" t="s">
        <v>3302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87</v>
      </c>
      <c r="E2996" s="942" t="s">
        <v>3538</v>
      </c>
      <c r="F2996" s="942" t="s">
        <v>3692</v>
      </c>
      <c r="G2996" s="943">
        <v>7</v>
      </c>
      <c r="H2996" s="942" t="s">
        <v>3274</v>
      </c>
      <c r="I2996" s="942" t="s">
        <v>117</v>
      </c>
      <c r="J2996" s="942" t="s">
        <v>3268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9</v>
      </c>
      <c r="R2996" s="944">
        <v>143240</v>
      </c>
      <c r="S2996" s="944">
        <v>129945</v>
      </c>
      <c r="T2996" s="941" t="s">
        <v>916</v>
      </c>
      <c r="U2996" s="941" t="s">
        <v>3287</v>
      </c>
      <c r="V2996" s="941" t="s">
        <v>3288</v>
      </c>
      <c r="W2996" s="941" t="s">
        <v>3289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88</v>
      </c>
      <c r="E2997" s="942" t="s">
        <v>3278</v>
      </c>
      <c r="F2997" s="942" t="s">
        <v>3692</v>
      </c>
      <c r="G2997" s="943">
        <v>7</v>
      </c>
      <c r="H2997" s="942" t="s">
        <v>3267</v>
      </c>
      <c r="I2997" s="942" t="s">
        <v>117</v>
      </c>
      <c r="J2997" s="942" t="s">
        <v>3268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9</v>
      </c>
      <c r="R2997" s="944">
        <v>48954</v>
      </c>
      <c r="S2997" s="944">
        <v>44410</v>
      </c>
      <c r="T2997" s="941" t="s">
        <v>919</v>
      </c>
      <c r="U2997" s="941" t="s">
        <v>3371</v>
      </c>
      <c r="V2997" s="941" t="s">
        <v>3372</v>
      </c>
      <c r="W2997" s="941" t="s">
        <v>3372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88</v>
      </c>
      <c r="E2998" s="942" t="s">
        <v>3278</v>
      </c>
      <c r="F2998" s="942" t="s">
        <v>3692</v>
      </c>
      <c r="G2998" s="943">
        <v>7</v>
      </c>
      <c r="H2998" s="942" t="s">
        <v>3273</v>
      </c>
      <c r="I2998" s="942" t="s">
        <v>117</v>
      </c>
      <c r="J2998" s="942" t="s">
        <v>3268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9</v>
      </c>
      <c r="R2998" s="944">
        <v>439275</v>
      </c>
      <c r="S2998" s="944">
        <v>398504</v>
      </c>
      <c r="T2998" s="941" t="s">
        <v>919</v>
      </c>
      <c r="U2998" s="941" t="s">
        <v>3371</v>
      </c>
      <c r="V2998" s="941" t="s">
        <v>3372</v>
      </c>
      <c r="W2998" s="941" t="s">
        <v>3372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9</v>
      </c>
      <c r="E2999" s="942" t="s">
        <v>3985</v>
      </c>
      <c r="F2999" s="942" t="s">
        <v>3692</v>
      </c>
      <c r="G2999" s="943">
        <v>7</v>
      </c>
      <c r="H2999" s="942" t="s">
        <v>3274</v>
      </c>
      <c r="I2999" s="942" t="s">
        <v>117</v>
      </c>
      <c r="J2999" s="942" t="s">
        <v>3268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9</v>
      </c>
      <c r="R2999" s="944">
        <v>111098</v>
      </c>
      <c r="S2999" s="944">
        <v>100786</v>
      </c>
      <c r="T2999" s="941" t="s">
        <v>914</v>
      </c>
      <c r="U2999" s="941" t="s">
        <v>3300</v>
      </c>
      <c r="V2999" s="941" t="s">
        <v>3301</v>
      </c>
      <c r="W2999" s="941" t="s">
        <v>3302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90</v>
      </c>
      <c r="E3000" s="942" t="s">
        <v>3266</v>
      </c>
      <c r="F3000" s="942" t="s">
        <v>3692</v>
      </c>
      <c r="G3000" s="943">
        <v>7</v>
      </c>
      <c r="H3000" s="942" t="s">
        <v>3274</v>
      </c>
      <c r="I3000" s="942" t="s">
        <v>117</v>
      </c>
      <c r="J3000" s="942" t="s">
        <v>3268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9</v>
      </c>
      <c r="R3000" s="944">
        <v>247790</v>
      </c>
      <c r="S3000" s="944">
        <v>224791</v>
      </c>
      <c r="T3000" s="941" t="s">
        <v>917</v>
      </c>
      <c r="U3000" s="941" t="s">
        <v>3270</v>
      </c>
      <c r="V3000" s="941" t="s">
        <v>3271</v>
      </c>
      <c r="W3000" s="941" t="s">
        <v>3272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90</v>
      </c>
      <c r="E3001" s="942" t="s">
        <v>3266</v>
      </c>
      <c r="F3001" s="942" t="s">
        <v>3692</v>
      </c>
      <c r="G3001" s="943">
        <v>7</v>
      </c>
      <c r="H3001" s="942" t="s">
        <v>3274</v>
      </c>
      <c r="I3001" s="942" t="s">
        <v>3742</v>
      </c>
      <c r="J3001" s="942" t="s">
        <v>3128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62</v>
      </c>
      <c r="R3001" s="944">
        <v>15297</v>
      </c>
      <c r="S3001" s="944">
        <v>13878</v>
      </c>
      <c r="T3001" s="941" t="s">
        <v>917</v>
      </c>
      <c r="U3001" s="941" t="s">
        <v>3270</v>
      </c>
      <c r="V3001" s="941" t="s">
        <v>3271</v>
      </c>
      <c r="W3001" s="941" t="s">
        <v>3272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91</v>
      </c>
      <c r="E3002" s="942" t="s">
        <v>3267</v>
      </c>
      <c r="F3002" s="942" t="s">
        <v>3692</v>
      </c>
      <c r="G3002" s="943">
        <v>7</v>
      </c>
      <c r="H3002" s="942" t="s">
        <v>3279</v>
      </c>
      <c r="I3002" s="942" t="s">
        <v>117</v>
      </c>
      <c r="J3002" s="942" t="s">
        <v>3268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9</v>
      </c>
      <c r="R3002" s="944">
        <v>65957</v>
      </c>
      <c r="S3002" s="944">
        <v>59835</v>
      </c>
      <c r="T3002" s="941" t="s">
        <v>920</v>
      </c>
      <c r="U3002" s="941" t="s">
        <v>3365</v>
      </c>
      <c r="V3002" s="941" t="s">
        <v>3366</v>
      </c>
      <c r="W3002" s="941" t="s">
        <v>3354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92</v>
      </c>
      <c r="E3003" s="942" t="s">
        <v>4132</v>
      </c>
      <c r="F3003" s="942" t="s">
        <v>3692</v>
      </c>
      <c r="G3003" s="943">
        <v>7</v>
      </c>
      <c r="H3003" s="942" t="s">
        <v>3260</v>
      </c>
      <c r="I3003" s="942" t="s">
        <v>117</v>
      </c>
      <c r="J3003" s="942" t="s">
        <v>3268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9</v>
      </c>
      <c r="R3003" s="944">
        <v>9</v>
      </c>
      <c r="S3003" s="944">
        <v>8</v>
      </c>
      <c r="T3003" s="941" t="s">
        <v>917</v>
      </c>
      <c r="U3003" s="941" t="s">
        <v>3295</v>
      </c>
      <c r="V3003" s="941" t="s">
        <v>3296</v>
      </c>
      <c r="W3003" s="941" t="s">
        <v>3297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92</v>
      </c>
      <c r="E3004" s="942" t="s">
        <v>4132</v>
      </c>
      <c r="F3004" s="942" t="s">
        <v>3692</v>
      </c>
      <c r="G3004" s="943">
        <v>7</v>
      </c>
      <c r="H3004" s="942" t="s">
        <v>3260</v>
      </c>
      <c r="I3004" s="942" t="s">
        <v>3261</v>
      </c>
      <c r="J3004" s="942" t="s">
        <v>3128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62</v>
      </c>
      <c r="R3004" s="944">
        <v>3</v>
      </c>
      <c r="S3004" s="944">
        <v>3</v>
      </c>
      <c r="T3004" s="941" t="s">
        <v>917</v>
      </c>
      <c r="U3004" s="941" t="s">
        <v>3295</v>
      </c>
      <c r="V3004" s="941" t="s">
        <v>3296</v>
      </c>
      <c r="W3004" s="941" t="s">
        <v>3297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92</v>
      </c>
      <c r="E3005" s="942" t="s">
        <v>4132</v>
      </c>
      <c r="F3005" s="942" t="s">
        <v>3692</v>
      </c>
      <c r="G3005" s="943">
        <v>7</v>
      </c>
      <c r="H3005" s="942" t="s">
        <v>3274</v>
      </c>
      <c r="I3005" s="942" t="s">
        <v>117</v>
      </c>
      <c r="J3005" s="942" t="s">
        <v>3268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9</v>
      </c>
      <c r="R3005" s="944">
        <v>45550</v>
      </c>
      <c r="S3005" s="944">
        <v>41322</v>
      </c>
      <c r="T3005" s="941" t="s">
        <v>917</v>
      </c>
      <c r="U3005" s="941" t="s">
        <v>3295</v>
      </c>
      <c r="V3005" s="941" t="s">
        <v>3296</v>
      </c>
      <c r="W3005" s="941" t="s">
        <v>3297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92</v>
      </c>
      <c r="E3006" s="942" t="s">
        <v>4132</v>
      </c>
      <c r="F3006" s="942" t="s">
        <v>3692</v>
      </c>
      <c r="G3006" s="943">
        <v>7</v>
      </c>
      <c r="H3006" s="942" t="s">
        <v>3274</v>
      </c>
      <c r="I3006" s="942" t="s">
        <v>3261</v>
      </c>
      <c r="J3006" s="942" t="s">
        <v>3128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62</v>
      </c>
      <c r="R3006" s="944">
        <v>158</v>
      </c>
      <c r="S3006" s="944">
        <v>143</v>
      </c>
      <c r="T3006" s="941" t="s">
        <v>917</v>
      </c>
      <c r="U3006" s="941" t="s">
        <v>3295</v>
      </c>
      <c r="V3006" s="941" t="s">
        <v>3296</v>
      </c>
      <c r="W3006" s="941" t="s">
        <v>3297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93</v>
      </c>
      <c r="E3007" s="942" t="s">
        <v>4028</v>
      </c>
      <c r="F3007" s="942" t="s">
        <v>3692</v>
      </c>
      <c r="G3007" s="943">
        <v>7</v>
      </c>
      <c r="H3007" s="942" t="s">
        <v>3279</v>
      </c>
      <c r="I3007" s="942" t="s">
        <v>117</v>
      </c>
      <c r="J3007" s="942" t="s">
        <v>3268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9</v>
      </c>
      <c r="R3007" s="944">
        <v>225213</v>
      </c>
      <c r="S3007" s="944">
        <v>204310</v>
      </c>
      <c r="T3007" s="941" t="s">
        <v>916</v>
      </c>
      <c r="U3007" s="941" t="s">
        <v>3295</v>
      </c>
      <c r="V3007" s="941" t="s">
        <v>3296</v>
      </c>
      <c r="W3007" s="941" t="s">
        <v>3297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93</v>
      </c>
      <c r="E3008" s="942" t="s">
        <v>4028</v>
      </c>
      <c r="F3008" s="942" t="s">
        <v>3692</v>
      </c>
      <c r="G3008" s="943">
        <v>7</v>
      </c>
      <c r="H3008" s="942" t="s">
        <v>3260</v>
      </c>
      <c r="I3008" s="942" t="s">
        <v>117</v>
      </c>
      <c r="J3008" s="942" t="s">
        <v>3268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9</v>
      </c>
      <c r="R3008" s="944">
        <v>168</v>
      </c>
      <c r="S3008" s="944">
        <v>152</v>
      </c>
      <c r="T3008" s="941" t="s">
        <v>916</v>
      </c>
      <c r="U3008" s="941" t="s">
        <v>3295</v>
      </c>
      <c r="V3008" s="941" t="s">
        <v>3296</v>
      </c>
      <c r="W3008" s="941" t="s">
        <v>3297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93</v>
      </c>
      <c r="E3009" s="942" t="s">
        <v>4028</v>
      </c>
      <c r="F3009" s="942" t="s">
        <v>3692</v>
      </c>
      <c r="G3009" s="943">
        <v>7</v>
      </c>
      <c r="H3009" s="942" t="s">
        <v>3260</v>
      </c>
      <c r="I3009" s="942" t="s">
        <v>3261</v>
      </c>
      <c r="J3009" s="942" t="s">
        <v>3128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62</v>
      </c>
      <c r="R3009" s="944">
        <v>104</v>
      </c>
      <c r="S3009" s="944">
        <v>94</v>
      </c>
      <c r="T3009" s="941" t="s">
        <v>916</v>
      </c>
      <c r="U3009" s="941" t="s">
        <v>3295</v>
      </c>
      <c r="V3009" s="941" t="s">
        <v>3296</v>
      </c>
      <c r="W3009" s="941" t="s">
        <v>3297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94</v>
      </c>
      <c r="E3010" s="942" t="s">
        <v>3339</v>
      </c>
      <c r="F3010" s="942" t="s">
        <v>3692</v>
      </c>
      <c r="G3010" s="943">
        <v>7</v>
      </c>
      <c r="H3010" s="942" t="s">
        <v>3274</v>
      </c>
      <c r="I3010" s="942" t="s">
        <v>117</v>
      </c>
      <c r="J3010" s="942" t="s">
        <v>3268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9</v>
      </c>
      <c r="R3010" s="944">
        <v>155058</v>
      </c>
      <c r="S3010" s="944">
        <v>140666</v>
      </c>
      <c r="T3010" s="941" t="s">
        <v>917</v>
      </c>
      <c r="U3010" s="941" t="s">
        <v>4063</v>
      </c>
      <c r="V3010" s="941" t="s">
        <v>4064</v>
      </c>
      <c r="W3010" s="941" t="s">
        <v>3341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94</v>
      </c>
      <c r="E3011" s="942" t="s">
        <v>3339</v>
      </c>
      <c r="F3011" s="942" t="s">
        <v>3692</v>
      </c>
      <c r="G3011" s="943">
        <v>7</v>
      </c>
      <c r="H3011" s="942" t="s">
        <v>3274</v>
      </c>
      <c r="I3011" s="942" t="s">
        <v>3742</v>
      </c>
      <c r="J3011" s="942" t="s">
        <v>3128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62</v>
      </c>
      <c r="R3011" s="944">
        <v>8473</v>
      </c>
      <c r="S3011" s="944">
        <v>7687</v>
      </c>
      <c r="T3011" s="941" t="s">
        <v>917</v>
      </c>
      <c r="U3011" s="941" t="s">
        <v>4063</v>
      </c>
      <c r="V3011" s="941" t="s">
        <v>4064</v>
      </c>
      <c r="W3011" s="941" t="s">
        <v>3341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95</v>
      </c>
      <c r="E3012" s="942" t="s">
        <v>4132</v>
      </c>
      <c r="F3012" s="942" t="s">
        <v>3692</v>
      </c>
      <c r="G3012" s="943">
        <v>7</v>
      </c>
      <c r="H3012" s="942" t="s">
        <v>3274</v>
      </c>
      <c r="I3012" s="942" t="s">
        <v>117</v>
      </c>
      <c r="J3012" s="942" t="s">
        <v>3268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9</v>
      </c>
      <c r="R3012" s="944">
        <v>81810</v>
      </c>
      <c r="S3012" s="944">
        <v>74217</v>
      </c>
      <c r="T3012" s="941" t="s">
        <v>917</v>
      </c>
      <c r="U3012" s="941" t="s">
        <v>3295</v>
      </c>
      <c r="V3012" s="941" t="s">
        <v>3296</v>
      </c>
      <c r="W3012" s="941" t="s">
        <v>3297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96</v>
      </c>
      <c r="E3013" s="942" t="s">
        <v>3267</v>
      </c>
      <c r="F3013" s="942" t="s">
        <v>3259</v>
      </c>
      <c r="G3013" s="943">
        <v>2</v>
      </c>
      <c r="H3013" s="942" t="s">
        <v>3274</v>
      </c>
      <c r="I3013" s="942" t="s">
        <v>3369</v>
      </c>
      <c r="J3013" s="942" t="s">
        <v>3369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65</v>
      </c>
      <c r="V3013" s="941" t="s">
        <v>3366</v>
      </c>
      <c r="W3013" s="941" t="s">
        <v>3354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97</v>
      </c>
      <c r="E3014" s="942" t="s">
        <v>3942</v>
      </c>
      <c r="F3014" s="942" t="s">
        <v>3768</v>
      </c>
      <c r="G3014" s="943">
        <v>5</v>
      </c>
      <c r="H3014" s="942" t="s">
        <v>3267</v>
      </c>
      <c r="I3014" s="942" t="s">
        <v>117</v>
      </c>
      <c r="J3014" s="942" t="s">
        <v>3268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9</v>
      </c>
      <c r="R3014" s="944">
        <v>145891</v>
      </c>
      <c r="S3014" s="944">
        <v>132350</v>
      </c>
      <c r="T3014" s="941" t="s">
        <v>915</v>
      </c>
      <c r="U3014" s="941" t="s">
        <v>3943</v>
      </c>
      <c r="V3014" s="941" t="s">
        <v>3944</v>
      </c>
      <c r="W3014" s="941" t="s">
        <v>3944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97</v>
      </c>
      <c r="E3015" s="942" t="s">
        <v>3942</v>
      </c>
      <c r="F3015" s="942" t="s">
        <v>3768</v>
      </c>
      <c r="G3015" s="943">
        <v>5</v>
      </c>
      <c r="H3015" s="942" t="s">
        <v>3267</v>
      </c>
      <c r="I3015" s="942" t="s">
        <v>3261</v>
      </c>
      <c r="J3015" s="942" t="s">
        <v>3128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62</v>
      </c>
      <c r="R3015" s="944">
        <v>8765</v>
      </c>
      <c r="S3015" s="944">
        <v>7952</v>
      </c>
      <c r="T3015" s="941" t="s">
        <v>915</v>
      </c>
      <c r="U3015" s="941" t="s">
        <v>3943</v>
      </c>
      <c r="V3015" s="941" t="s">
        <v>3944</v>
      </c>
      <c r="W3015" s="941" t="s">
        <v>3944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97</v>
      </c>
      <c r="E3016" s="942" t="s">
        <v>3942</v>
      </c>
      <c r="F3016" s="942" t="s">
        <v>3768</v>
      </c>
      <c r="G3016" s="943">
        <v>5</v>
      </c>
      <c r="H3016" s="942" t="s">
        <v>3273</v>
      </c>
      <c r="I3016" s="942" t="s">
        <v>117</v>
      </c>
      <c r="J3016" s="942" t="s">
        <v>3268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9</v>
      </c>
      <c r="R3016" s="944">
        <v>96532</v>
      </c>
      <c r="S3016" s="944">
        <v>87573</v>
      </c>
      <c r="T3016" s="941" t="s">
        <v>915</v>
      </c>
      <c r="U3016" s="941" t="s">
        <v>3943</v>
      </c>
      <c r="V3016" s="941" t="s">
        <v>3944</v>
      </c>
      <c r="W3016" s="941" t="s">
        <v>3944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97</v>
      </c>
      <c r="E3017" s="942" t="s">
        <v>3942</v>
      </c>
      <c r="F3017" s="942" t="s">
        <v>3768</v>
      </c>
      <c r="G3017" s="943">
        <v>5</v>
      </c>
      <c r="H3017" s="942" t="s">
        <v>3273</v>
      </c>
      <c r="I3017" s="942" t="s">
        <v>3261</v>
      </c>
      <c r="J3017" s="942" t="s">
        <v>3128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62</v>
      </c>
      <c r="R3017" s="944">
        <v>2969</v>
      </c>
      <c r="S3017" s="944">
        <v>2693</v>
      </c>
      <c r="T3017" s="941" t="s">
        <v>915</v>
      </c>
      <c r="U3017" s="941" t="s">
        <v>3943</v>
      </c>
      <c r="V3017" s="941" t="s">
        <v>3944</v>
      </c>
      <c r="W3017" s="941" t="s">
        <v>3944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97</v>
      </c>
      <c r="E3018" s="942" t="s">
        <v>3942</v>
      </c>
      <c r="F3018" s="942" t="s">
        <v>3768</v>
      </c>
      <c r="G3018" s="943">
        <v>5</v>
      </c>
      <c r="H3018" s="942" t="s">
        <v>3260</v>
      </c>
      <c r="I3018" s="942" t="s">
        <v>3261</v>
      </c>
      <c r="J3018" s="942" t="s">
        <v>3128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62</v>
      </c>
      <c r="R3018" s="944">
        <v>54</v>
      </c>
      <c r="S3018" s="944">
        <v>49</v>
      </c>
      <c r="T3018" s="941" t="s">
        <v>915</v>
      </c>
      <c r="U3018" s="941" t="s">
        <v>3943</v>
      </c>
      <c r="V3018" s="941" t="s">
        <v>3944</v>
      </c>
      <c r="W3018" s="941" t="s">
        <v>3944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98</v>
      </c>
      <c r="E3019" s="942" t="s">
        <v>3267</v>
      </c>
      <c r="F3019" s="942" t="s">
        <v>3259</v>
      </c>
      <c r="G3019" s="943">
        <v>3</v>
      </c>
      <c r="H3019" s="942" t="s">
        <v>3279</v>
      </c>
      <c r="I3019" s="942" t="s">
        <v>117</v>
      </c>
      <c r="J3019" s="942" t="s">
        <v>3268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9</v>
      </c>
      <c r="R3019" s="944">
        <v>39593</v>
      </c>
      <c r="S3019" s="944">
        <v>35918</v>
      </c>
      <c r="T3019" s="941" t="s">
        <v>920</v>
      </c>
      <c r="U3019" s="941" t="s">
        <v>3365</v>
      </c>
      <c r="V3019" s="941" t="s">
        <v>3366</v>
      </c>
      <c r="W3019" s="941" t="s">
        <v>3354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9</v>
      </c>
      <c r="E3020" s="942" t="s">
        <v>3278</v>
      </c>
      <c r="F3020" s="942" t="s">
        <v>3259</v>
      </c>
      <c r="G3020" s="943">
        <v>3</v>
      </c>
      <c r="H3020" s="942" t="s">
        <v>3267</v>
      </c>
      <c r="I3020" s="942" t="s">
        <v>117</v>
      </c>
      <c r="J3020" s="942" t="s">
        <v>3268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9</v>
      </c>
      <c r="R3020" s="944">
        <v>2231</v>
      </c>
      <c r="S3020" s="944">
        <v>2024</v>
      </c>
      <c r="T3020" s="941" t="s">
        <v>919</v>
      </c>
      <c r="U3020" s="941" t="s">
        <v>3371</v>
      </c>
      <c r="V3020" s="941" t="s">
        <v>3372</v>
      </c>
      <c r="W3020" s="941" t="s">
        <v>3372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9</v>
      </c>
      <c r="E3021" s="942" t="s">
        <v>3278</v>
      </c>
      <c r="F3021" s="942" t="s">
        <v>3259</v>
      </c>
      <c r="G3021" s="943">
        <v>3</v>
      </c>
      <c r="H3021" s="942" t="s">
        <v>3273</v>
      </c>
      <c r="I3021" s="942" t="s">
        <v>117</v>
      </c>
      <c r="J3021" s="942" t="s">
        <v>3268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9</v>
      </c>
      <c r="R3021" s="944">
        <v>107787</v>
      </c>
      <c r="S3021" s="944">
        <v>97783</v>
      </c>
      <c r="T3021" s="941" t="s">
        <v>919</v>
      </c>
      <c r="U3021" s="941" t="s">
        <v>3371</v>
      </c>
      <c r="V3021" s="941" t="s">
        <v>3372</v>
      </c>
      <c r="W3021" s="941" t="s">
        <v>3372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100</v>
      </c>
      <c r="E3022" s="942" t="s">
        <v>430</v>
      </c>
      <c r="F3022" s="942" t="s">
        <v>3692</v>
      </c>
      <c r="G3022" s="943">
        <v>7</v>
      </c>
      <c r="H3022" s="942" t="s">
        <v>3279</v>
      </c>
      <c r="I3022" s="942" t="s">
        <v>117</v>
      </c>
      <c r="J3022" s="942" t="s">
        <v>3268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9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63</v>
      </c>
      <c r="W3022" s="941" t="s">
        <v>3264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101</v>
      </c>
      <c r="E3023" s="942" t="s">
        <v>3267</v>
      </c>
      <c r="F3023" s="942" t="s">
        <v>3259</v>
      </c>
      <c r="G3023" s="943">
        <v>3</v>
      </c>
      <c r="H3023" s="942" t="s">
        <v>3279</v>
      </c>
      <c r="I3023" s="942" t="s">
        <v>117</v>
      </c>
      <c r="J3023" s="942" t="s">
        <v>3268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9</v>
      </c>
      <c r="R3023" s="944">
        <v>14973</v>
      </c>
      <c r="S3023" s="944">
        <v>13584</v>
      </c>
      <c r="T3023" s="941" t="s">
        <v>920</v>
      </c>
      <c r="U3023" s="941" t="s">
        <v>3365</v>
      </c>
      <c r="V3023" s="941" t="s">
        <v>3366</v>
      </c>
      <c r="W3023" s="941" t="s">
        <v>3354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102</v>
      </c>
      <c r="E3024" s="942" t="s">
        <v>3440</v>
      </c>
      <c r="F3024" s="942" t="s">
        <v>3692</v>
      </c>
      <c r="G3024" s="943">
        <v>7</v>
      </c>
      <c r="H3024" s="942" t="s">
        <v>3279</v>
      </c>
      <c r="I3024" s="942" t="s">
        <v>117</v>
      </c>
      <c r="J3024" s="942" t="s">
        <v>3268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9</v>
      </c>
      <c r="R3024" s="944">
        <v>625849</v>
      </c>
      <c r="S3024" s="944">
        <v>567761</v>
      </c>
      <c r="T3024" s="941" t="s">
        <v>916</v>
      </c>
      <c r="U3024" s="941" t="s">
        <v>3295</v>
      </c>
      <c r="V3024" s="941" t="s">
        <v>3296</v>
      </c>
      <c r="W3024" s="941" t="s">
        <v>3297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102</v>
      </c>
      <c r="E3025" s="942" t="s">
        <v>3440</v>
      </c>
      <c r="F3025" s="942" t="s">
        <v>3692</v>
      </c>
      <c r="G3025" s="943">
        <v>7</v>
      </c>
      <c r="H3025" s="942" t="s">
        <v>3274</v>
      </c>
      <c r="I3025" s="942" t="s">
        <v>117</v>
      </c>
      <c r="J3025" s="942" t="s">
        <v>3268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9</v>
      </c>
      <c r="R3025" s="944">
        <v>128662</v>
      </c>
      <c r="S3025" s="944">
        <v>116720</v>
      </c>
      <c r="T3025" s="941" t="s">
        <v>916</v>
      </c>
      <c r="U3025" s="941" t="s">
        <v>3295</v>
      </c>
      <c r="V3025" s="941" t="s">
        <v>3296</v>
      </c>
      <c r="W3025" s="941" t="s">
        <v>3297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103</v>
      </c>
      <c r="E3026" s="942" t="s">
        <v>3486</v>
      </c>
      <c r="F3026" s="942" t="s">
        <v>3692</v>
      </c>
      <c r="G3026" s="943">
        <v>7</v>
      </c>
      <c r="H3026" s="942" t="s">
        <v>3279</v>
      </c>
      <c r="I3026" s="942" t="s">
        <v>117</v>
      </c>
      <c r="J3026" s="942" t="s">
        <v>3268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9</v>
      </c>
      <c r="R3026" s="944">
        <v>73064</v>
      </c>
      <c r="S3026" s="944">
        <v>66283</v>
      </c>
      <c r="T3026" s="941" t="s">
        <v>917</v>
      </c>
      <c r="U3026" s="941" t="s">
        <v>3270</v>
      </c>
      <c r="V3026" s="941" t="s">
        <v>3271</v>
      </c>
      <c r="W3026" s="941" t="s">
        <v>3272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103</v>
      </c>
      <c r="E3027" s="942" t="s">
        <v>3486</v>
      </c>
      <c r="F3027" s="942" t="s">
        <v>3692</v>
      </c>
      <c r="G3027" s="943">
        <v>7</v>
      </c>
      <c r="H3027" s="942" t="s">
        <v>3274</v>
      </c>
      <c r="I3027" s="942" t="s">
        <v>117</v>
      </c>
      <c r="J3027" s="942" t="s">
        <v>3268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9</v>
      </c>
      <c r="R3027" s="944">
        <v>12942</v>
      </c>
      <c r="S3027" s="944">
        <v>11741</v>
      </c>
      <c r="T3027" s="941" t="s">
        <v>917</v>
      </c>
      <c r="U3027" s="941" t="s">
        <v>3270</v>
      </c>
      <c r="V3027" s="941" t="s">
        <v>3271</v>
      </c>
      <c r="W3027" s="941" t="s">
        <v>3272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103</v>
      </c>
      <c r="E3028" s="942" t="s">
        <v>3486</v>
      </c>
      <c r="F3028" s="942" t="s">
        <v>3692</v>
      </c>
      <c r="G3028" s="943">
        <v>7</v>
      </c>
      <c r="H3028" s="942" t="s">
        <v>3274</v>
      </c>
      <c r="I3028" s="942" t="s">
        <v>3748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75</v>
      </c>
      <c r="R3028" s="944">
        <v>185262</v>
      </c>
      <c r="S3028" s="944">
        <v>168067</v>
      </c>
      <c r="T3028" s="941" t="s">
        <v>917</v>
      </c>
      <c r="U3028" s="941" t="s">
        <v>3270</v>
      </c>
      <c r="V3028" s="941" t="s">
        <v>3271</v>
      </c>
      <c r="W3028" s="941" t="s">
        <v>3272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104</v>
      </c>
      <c r="E3029" s="942" t="s">
        <v>3267</v>
      </c>
      <c r="F3029" s="942" t="s">
        <v>3259</v>
      </c>
      <c r="G3029" s="943">
        <v>2</v>
      </c>
      <c r="H3029" s="942" t="s">
        <v>3274</v>
      </c>
      <c r="I3029" s="942" t="s">
        <v>117</v>
      </c>
      <c r="J3029" s="942" t="s">
        <v>3268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9</v>
      </c>
      <c r="R3029" s="944">
        <v>56</v>
      </c>
      <c r="S3029" s="944">
        <v>51</v>
      </c>
      <c r="T3029" s="941" t="s">
        <v>920</v>
      </c>
      <c r="U3029" s="941" t="s">
        <v>3365</v>
      </c>
      <c r="V3029" s="941" t="s">
        <v>3366</v>
      </c>
      <c r="W3029" s="941" t="s">
        <v>3354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105</v>
      </c>
      <c r="E3030" s="942" t="s">
        <v>3942</v>
      </c>
      <c r="F3030" s="942" t="s">
        <v>3259</v>
      </c>
      <c r="G3030" s="943">
        <v>2</v>
      </c>
      <c r="H3030" s="942" t="s">
        <v>3267</v>
      </c>
      <c r="I3030" s="942" t="s">
        <v>117</v>
      </c>
      <c r="J3030" s="942" t="s">
        <v>3268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9</v>
      </c>
      <c r="R3030" s="944">
        <v>3171</v>
      </c>
      <c r="S3030" s="944">
        <v>2877</v>
      </c>
      <c r="T3030" s="941" t="s">
        <v>915</v>
      </c>
      <c r="U3030" s="941" t="s">
        <v>3943</v>
      </c>
      <c r="V3030" s="941" t="s">
        <v>3944</v>
      </c>
      <c r="W3030" s="941" t="s">
        <v>3944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105</v>
      </c>
      <c r="E3031" s="942" t="s">
        <v>3942</v>
      </c>
      <c r="F3031" s="942" t="s">
        <v>3259</v>
      </c>
      <c r="G3031" s="943">
        <v>2</v>
      </c>
      <c r="H3031" s="942" t="s">
        <v>3273</v>
      </c>
      <c r="I3031" s="942" t="s">
        <v>117</v>
      </c>
      <c r="J3031" s="942" t="s">
        <v>3268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9</v>
      </c>
      <c r="R3031" s="944">
        <v>33761</v>
      </c>
      <c r="S3031" s="944">
        <v>30628</v>
      </c>
      <c r="T3031" s="941" t="s">
        <v>915</v>
      </c>
      <c r="U3031" s="941" t="s">
        <v>3943</v>
      </c>
      <c r="V3031" s="941" t="s">
        <v>3944</v>
      </c>
      <c r="W3031" s="941" t="s">
        <v>3944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106</v>
      </c>
      <c r="E3032" s="942" t="s">
        <v>3942</v>
      </c>
      <c r="F3032" s="942" t="s">
        <v>3259</v>
      </c>
      <c r="G3032" s="943">
        <v>3</v>
      </c>
      <c r="H3032" s="942" t="s">
        <v>3267</v>
      </c>
      <c r="I3032" s="942" t="s">
        <v>117</v>
      </c>
      <c r="J3032" s="942" t="s">
        <v>3268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9</v>
      </c>
      <c r="R3032" s="944">
        <v>0</v>
      </c>
      <c r="S3032" s="944">
        <v>0</v>
      </c>
      <c r="T3032" s="941" t="s">
        <v>915</v>
      </c>
      <c r="U3032" s="941" t="s">
        <v>3943</v>
      </c>
      <c r="V3032" s="941" t="s">
        <v>3944</v>
      </c>
      <c r="W3032" s="941" t="s">
        <v>3944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106</v>
      </c>
      <c r="E3033" s="942" t="s">
        <v>3942</v>
      </c>
      <c r="F3033" s="942" t="s">
        <v>3259</v>
      </c>
      <c r="G3033" s="943">
        <v>3</v>
      </c>
      <c r="H3033" s="942" t="s">
        <v>3273</v>
      </c>
      <c r="I3033" s="942" t="s">
        <v>117</v>
      </c>
      <c r="J3033" s="942" t="s">
        <v>3268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9</v>
      </c>
      <c r="R3033" s="944">
        <v>101386</v>
      </c>
      <c r="S3033" s="944">
        <v>91976</v>
      </c>
      <c r="T3033" s="941" t="s">
        <v>915</v>
      </c>
      <c r="U3033" s="941" t="s">
        <v>3943</v>
      </c>
      <c r="V3033" s="941" t="s">
        <v>3944</v>
      </c>
      <c r="W3033" s="941" t="s">
        <v>3944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107</v>
      </c>
      <c r="E3034" s="942" t="s">
        <v>3387</v>
      </c>
      <c r="F3034" s="942" t="s">
        <v>3768</v>
      </c>
      <c r="G3034" s="943">
        <v>5</v>
      </c>
      <c r="H3034" s="942" t="s">
        <v>3279</v>
      </c>
      <c r="I3034" s="942" t="s">
        <v>117</v>
      </c>
      <c r="J3034" s="942" t="s">
        <v>3268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9</v>
      </c>
      <c r="R3034" s="944">
        <v>64491</v>
      </c>
      <c r="S3034" s="944">
        <v>58505</v>
      </c>
      <c r="T3034" s="941" t="s">
        <v>916</v>
      </c>
      <c r="U3034" s="941" t="s">
        <v>3295</v>
      </c>
      <c r="V3034" s="941" t="s">
        <v>3296</v>
      </c>
      <c r="W3034" s="941" t="s">
        <v>3297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107</v>
      </c>
      <c r="E3035" s="942" t="s">
        <v>3387</v>
      </c>
      <c r="F3035" s="942" t="s">
        <v>3768</v>
      </c>
      <c r="G3035" s="943">
        <v>5</v>
      </c>
      <c r="H3035" s="942" t="s">
        <v>3260</v>
      </c>
      <c r="I3035" s="942" t="s">
        <v>117</v>
      </c>
      <c r="J3035" s="942" t="s">
        <v>3268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9</v>
      </c>
      <c r="R3035" s="944">
        <v>27351</v>
      </c>
      <c r="S3035" s="944">
        <v>24813</v>
      </c>
      <c r="T3035" s="941" t="s">
        <v>916</v>
      </c>
      <c r="U3035" s="941" t="s">
        <v>3295</v>
      </c>
      <c r="V3035" s="941" t="s">
        <v>3296</v>
      </c>
      <c r="W3035" s="941" t="s">
        <v>3297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107</v>
      </c>
      <c r="E3036" s="942" t="s">
        <v>3387</v>
      </c>
      <c r="F3036" s="942" t="s">
        <v>3768</v>
      </c>
      <c r="G3036" s="943">
        <v>5</v>
      </c>
      <c r="H3036" s="942" t="s">
        <v>3260</v>
      </c>
      <c r="I3036" s="942" t="s">
        <v>3261</v>
      </c>
      <c r="J3036" s="942" t="s">
        <v>3128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62</v>
      </c>
      <c r="R3036" s="944">
        <v>475</v>
      </c>
      <c r="S3036" s="944">
        <v>431</v>
      </c>
      <c r="T3036" s="941" t="s">
        <v>916</v>
      </c>
      <c r="U3036" s="941" t="s">
        <v>3295</v>
      </c>
      <c r="V3036" s="941" t="s">
        <v>3296</v>
      </c>
      <c r="W3036" s="941" t="s">
        <v>3297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108</v>
      </c>
      <c r="E3037" s="942" t="s">
        <v>3942</v>
      </c>
      <c r="F3037" s="942" t="s">
        <v>3259</v>
      </c>
      <c r="G3037" s="943">
        <v>3</v>
      </c>
      <c r="H3037" s="942" t="s">
        <v>3267</v>
      </c>
      <c r="I3037" s="942" t="s">
        <v>117</v>
      </c>
      <c r="J3037" s="942" t="s">
        <v>3268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9</v>
      </c>
      <c r="R3037" s="944">
        <v>13252</v>
      </c>
      <c r="S3037" s="944">
        <v>12022</v>
      </c>
      <c r="T3037" s="941" t="s">
        <v>915</v>
      </c>
      <c r="U3037" s="941" t="s">
        <v>3943</v>
      </c>
      <c r="V3037" s="941" t="s">
        <v>3944</v>
      </c>
      <c r="W3037" s="941" t="s">
        <v>3944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108</v>
      </c>
      <c r="E3038" s="942" t="s">
        <v>3942</v>
      </c>
      <c r="F3038" s="942" t="s">
        <v>3259</v>
      </c>
      <c r="G3038" s="943">
        <v>3</v>
      </c>
      <c r="H3038" s="942" t="s">
        <v>3267</v>
      </c>
      <c r="I3038" s="942" t="s">
        <v>3261</v>
      </c>
      <c r="J3038" s="942" t="s">
        <v>3128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62</v>
      </c>
      <c r="R3038" s="944">
        <v>0</v>
      </c>
      <c r="S3038" s="944">
        <v>0</v>
      </c>
      <c r="T3038" s="941" t="s">
        <v>915</v>
      </c>
      <c r="U3038" s="941" t="s">
        <v>3943</v>
      </c>
      <c r="V3038" s="941" t="s">
        <v>3944</v>
      </c>
      <c r="W3038" s="941" t="s">
        <v>3944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108</v>
      </c>
      <c r="E3039" s="942" t="s">
        <v>3942</v>
      </c>
      <c r="F3039" s="942" t="s">
        <v>3259</v>
      </c>
      <c r="G3039" s="943">
        <v>3</v>
      </c>
      <c r="H3039" s="942" t="s">
        <v>3273</v>
      </c>
      <c r="I3039" s="942" t="s">
        <v>117</v>
      </c>
      <c r="J3039" s="942" t="s">
        <v>3268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9</v>
      </c>
      <c r="R3039" s="944">
        <v>39163</v>
      </c>
      <c r="S3039" s="944">
        <v>35528</v>
      </c>
      <c r="T3039" s="941" t="s">
        <v>915</v>
      </c>
      <c r="U3039" s="941" t="s">
        <v>3943</v>
      </c>
      <c r="V3039" s="941" t="s">
        <v>3944</v>
      </c>
      <c r="W3039" s="941" t="s">
        <v>3944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108</v>
      </c>
      <c r="E3040" s="942" t="s">
        <v>3942</v>
      </c>
      <c r="F3040" s="942" t="s">
        <v>3259</v>
      </c>
      <c r="G3040" s="943">
        <v>3</v>
      </c>
      <c r="H3040" s="942" t="s">
        <v>3273</v>
      </c>
      <c r="I3040" s="942" t="s">
        <v>3261</v>
      </c>
      <c r="J3040" s="942" t="s">
        <v>3128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62</v>
      </c>
      <c r="R3040" s="944">
        <v>240</v>
      </c>
      <c r="S3040" s="944">
        <v>218</v>
      </c>
      <c r="T3040" s="941" t="s">
        <v>915</v>
      </c>
      <c r="U3040" s="941" t="s">
        <v>3943</v>
      </c>
      <c r="V3040" s="941" t="s">
        <v>3944</v>
      </c>
      <c r="W3040" s="941" t="s">
        <v>3944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9</v>
      </c>
      <c r="E3041" s="942" t="s">
        <v>4132</v>
      </c>
      <c r="F3041" s="942" t="s">
        <v>3259</v>
      </c>
      <c r="G3041" s="943">
        <v>3</v>
      </c>
      <c r="H3041" s="942" t="s">
        <v>3274</v>
      </c>
      <c r="I3041" s="942" t="s">
        <v>117</v>
      </c>
      <c r="J3041" s="942" t="s">
        <v>3268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9</v>
      </c>
      <c r="R3041" s="944">
        <v>361832</v>
      </c>
      <c r="S3041" s="944">
        <v>328249</v>
      </c>
      <c r="T3041" s="941" t="s">
        <v>917</v>
      </c>
      <c r="U3041" s="941" t="s">
        <v>3295</v>
      </c>
      <c r="V3041" s="941" t="s">
        <v>3296</v>
      </c>
      <c r="W3041" s="941" t="s">
        <v>3297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10</v>
      </c>
      <c r="E3042" s="942" t="s">
        <v>3704</v>
      </c>
      <c r="F3042" s="942" t="s">
        <v>3692</v>
      </c>
      <c r="G3042" s="943">
        <v>7</v>
      </c>
      <c r="H3042" s="942" t="s">
        <v>3274</v>
      </c>
      <c r="I3042" s="942" t="s">
        <v>117</v>
      </c>
      <c r="J3042" s="942" t="s">
        <v>3268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9</v>
      </c>
      <c r="R3042" s="944">
        <v>0</v>
      </c>
      <c r="S3042" s="944">
        <v>0</v>
      </c>
      <c r="T3042" s="941" t="s">
        <v>915</v>
      </c>
      <c r="U3042" s="941" t="s">
        <v>3418</v>
      </c>
      <c r="V3042" s="941" t="s">
        <v>3419</v>
      </c>
      <c r="W3042" s="941" t="s">
        <v>3419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11</v>
      </c>
      <c r="E3043" s="942" t="s">
        <v>3339</v>
      </c>
      <c r="F3043" s="942" t="s">
        <v>3692</v>
      </c>
      <c r="G3043" s="943">
        <v>7</v>
      </c>
      <c r="H3043" s="942" t="s">
        <v>3274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75</v>
      </c>
      <c r="R3043" s="944">
        <v>5046</v>
      </c>
      <c r="S3043" s="944">
        <v>4578</v>
      </c>
      <c r="T3043" s="941" t="s">
        <v>917</v>
      </c>
      <c r="U3043" s="941" t="s">
        <v>3339</v>
      </c>
      <c r="V3043" s="941" t="s">
        <v>3340</v>
      </c>
      <c r="W3043" s="941" t="s">
        <v>3341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11</v>
      </c>
      <c r="E3044" s="942" t="s">
        <v>3339</v>
      </c>
      <c r="F3044" s="942" t="s">
        <v>3692</v>
      </c>
      <c r="G3044" s="943">
        <v>7</v>
      </c>
      <c r="H3044" s="942" t="s">
        <v>3274</v>
      </c>
      <c r="I3044" s="942" t="s">
        <v>117</v>
      </c>
      <c r="J3044" s="942" t="s">
        <v>3268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9</v>
      </c>
      <c r="R3044" s="944">
        <v>48468</v>
      </c>
      <c r="S3044" s="944">
        <v>43969</v>
      </c>
      <c r="T3044" s="941" t="s">
        <v>917</v>
      </c>
      <c r="U3044" s="941" t="s">
        <v>3339</v>
      </c>
      <c r="V3044" s="941" t="s">
        <v>3340</v>
      </c>
      <c r="W3044" s="941" t="s">
        <v>3341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11</v>
      </c>
      <c r="E3045" s="942" t="s">
        <v>3339</v>
      </c>
      <c r="F3045" s="942" t="s">
        <v>3692</v>
      </c>
      <c r="G3045" s="943">
        <v>7</v>
      </c>
      <c r="H3045" s="942" t="s">
        <v>3274</v>
      </c>
      <c r="I3045" s="942" t="s">
        <v>3748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75</v>
      </c>
      <c r="R3045" s="944">
        <v>128917</v>
      </c>
      <c r="S3045" s="944">
        <v>116951</v>
      </c>
      <c r="T3045" s="941" t="s">
        <v>917</v>
      </c>
      <c r="U3045" s="941" t="s">
        <v>3339</v>
      </c>
      <c r="V3045" s="941" t="s">
        <v>3340</v>
      </c>
      <c r="W3045" s="941" t="s">
        <v>3341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11</v>
      </c>
      <c r="E3046" s="942" t="s">
        <v>3339</v>
      </c>
      <c r="F3046" s="942" t="s">
        <v>3692</v>
      </c>
      <c r="G3046" s="943">
        <v>7</v>
      </c>
      <c r="H3046" s="942" t="s">
        <v>3274</v>
      </c>
      <c r="I3046" s="942" t="s">
        <v>3423</v>
      </c>
      <c r="J3046" s="942" t="s">
        <v>3128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62</v>
      </c>
      <c r="R3046" s="944">
        <v>23373</v>
      </c>
      <c r="S3046" s="944">
        <v>21204</v>
      </c>
      <c r="T3046" s="941" t="s">
        <v>917</v>
      </c>
      <c r="U3046" s="941" t="s">
        <v>3339</v>
      </c>
      <c r="V3046" s="941" t="s">
        <v>3340</v>
      </c>
      <c r="W3046" s="941" t="s">
        <v>3341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12</v>
      </c>
      <c r="E3047" s="942" t="s">
        <v>3691</v>
      </c>
      <c r="F3047" s="942" t="s">
        <v>3692</v>
      </c>
      <c r="G3047" s="943">
        <v>7</v>
      </c>
      <c r="H3047" s="942" t="s">
        <v>3279</v>
      </c>
      <c r="I3047" s="942" t="s">
        <v>117</v>
      </c>
      <c r="J3047" s="942" t="s">
        <v>3268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9</v>
      </c>
      <c r="R3047" s="944">
        <v>179581</v>
      </c>
      <c r="S3047" s="944">
        <v>162913</v>
      </c>
      <c r="T3047" s="941" t="s">
        <v>917</v>
      </c>
      <c r="U3047" s="941" t="s">
        <v>3287</v>
      </c>
      <c r="V3047" s="941" t="s">
        <v>3288</v>
      </c>
      <c r="W3047" s="941" t="s">
        <v>3289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12</v>
      </c>
      <c r="E3048" s="942" t="s">
        <v>3691</v>
      </c>
      <c r="F3048" s="942" t="s">
        <v>3692</v>
      </c>
      <c r="G3048" s="943">
        <v>7</v>
      </c>
      <c r="H3048" s="942" t="s">
        <v>3274</v>
      </c>
      <c r="I3048" s="942" t="s">
        <v>117</v>
      </c>
      <c r="J3048" s="942" t="s">
        <v>3268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9</v>
      </c>
      <c r="R3048" s="944">
        <v>91317</v>
      </c>
      <c r="S3048" s="944">
        <v>82841</v>
      </c>
      <c r="T3048" s="941" t="s">
        <v>917</v>
      </c>
      <c r="U3048" s="941" t="s">
        <v>3287</v>
      </c>
      <c r="V3048" s="941" t="s">
        <v>3288</v>
      </c>
      <c r="W3048" s="941" t="s">
        <v>3289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12</v>
      </c>
      <c r="E3049" s="942" t="s">
        <v>3691</v>
      </c>
      <c r="F3049" s="942" t="s">
        <v>3692</v>
      </c>
      <c r="G3049" s="943">
        <v>7</v>
      </c>
      <c r="H3049" s="942" t="s">
        <v>3274</v>
      </c>
      <c r="I3049" s="942" t="s">
        <v>3748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75</v>
      </c>
      <c r="R3049" s="944">
        <v>14550</v>
      </c>
      <c r="S3049" s="944">
        <v>13200</v>
      </c>
      <c r="T3049" s="941" t="s">
        <v>917</v>
      </c>
      <c r="U3049" s="941" t="s">
        <v>3287</v>
      </c>
      <c r="V3049" s="941" t="s">
        <v>3288</v>
      </c>
      <c r="W3049" s="941" t="s">
        <v>3289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13</v>
      </c>
      <c r="E3050" s="942" t="s">
        <v>3266</v>
      </c>
      <c r="F3050" s="942" t="s">
        <v>3692</v>
      </c>
      <c r="G3050" s="943">
        <v>7</v>
      </c>
      <c r="H3050" s="942" t="s">
        <v>3267</v>
      </c>
      <c r="I3050" s="942" t="s">
        <v>117</v>
      </c>
      <c r="J3050" s="942" t="s">
        <v>3268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9</v>
      </c>
      <c r="R3050" s="944">
        <v>107069</v>
      </c>
      <c r="S3050" s="944">
        <v>97132</v>
      </c>
      <c r="T3050" s="941" t="s">
        <v>917</v>
      </c>
      <c r="U3050" s="941" t="s">
        <v>3270</v>
      </c>
      <c r="V3050" s="941" t="s">
        <v>3271</v>
      </c>
      <c r="W3050" s="941" t="s">
        <v>3272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13</v>
      </c>
      <c r="E3051" s="942" t="s">
        <v>3266</v>
      </c>
      <c r="F3051" s="942" t="s">
        <v>3692</v>
      </c>
      <c r="G3051" s="943">
        <v>7</v>
      </c>
      <c r="H3051" s="942" t="s">
        <v>3273</v>
      </c>
      <c r="I3051" s="942" t="s">
        <v>117</v>
      </c>
      <c r="J3051" s="942" t="s">
        <v>3268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9</v>
      </c>
      <c r="R3051" s="944">
        <v>32408</v>
      </c>
      <c r="S3051" s="944">
        <v>29400</v>
      </c>
      <c r="T3051" s="941" t="s">
        <v>917</v>
      </c>
      <c r="U3051" s="941" t="s">
        <v>3270</v>
      </c>
      <c r="V3051" s="941" t="s">
        <v>3271</v>
      </c>
      <c r="W3051" s="941" t="s">
        <v>3272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13</v>
      </c>
      <c r="E3052" s="942" t="s">
        <v>3266</v>
      </c>
      <c r="F3052" s="942" t="s">
        <v>3692</v>
      </c>
      <c r="G3052" s="943">
        <v>7</v>
      </c>
      <c r="H3052" s="942" t="s">
        <v>3274</v>
      </c>
      <c r="I3052" s="942" t="s">
        <v>117</v>
      </c>
      <c r="J3052" s="942" t="s">
        <v>3268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9</v>
      </c>
      <c r="R3052" s="944">
        <v>349641</v>
      </c>
      <c r="S3052" s="944">
        <v>317189</v>
      </c>
      <c r="T3052" s="941" t="s">
        <v>917</v>
      </c>
      <c r="U3052" s="941" t="s">
        <v>3270</v>
      </c>
      <c r="V3052" s="941" t="s">
        <v>3271</v>
      </c>
      <c r="W3052" s="941" t="s">
        <v>3272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14</v>
      </c>
      <c r="E3053" s="942" t="s">
        <v>3278</v>
      </c>
      <c r="F3053" s="942" t="s">
        <v>3692</v>
      </c>
      <c r="G3053" s="943">
        <v>7</v>
      </c>
      <c r="H3053" s="942" t="s">
        <v>3274</v>
      </c>
      <c r="I3053" s="942" t="s">
        <v>117</v>
      </c>
      <c r="J3053" s="942" t="s">
        <v>3268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9</v>
      </c>
      <c r="R3053" s="944">
        <v>237336</v>
      </c>
      <c r="S3053" s="944">
        <v>215308</v>
      </c>
      <c r="T3053" s="941" t="s">
        <v>914</v>
      </c>
      <c r="U3053" s="941" t="s">
        <v>3300</v>
      </c>
      <c r="V3053" s="941" t="s">
        <v>3301</v>
      </c>
      <c r="W3053" s="941" t="s">
        <v>3302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15</v>
      </c>
      <c r="E3054" s="942" t="s">
        <v>3942</v>
      </c>
      <c r="F3054" s="942" t="s">
        <v>3692</v>
      </c>
      <c r="G3054" s="943">
        <v>7</v>
      </c>
      <c r="H3054" s="942" t="s">
        <v>3274</v>
      </c>
      <c r="I3054" s="942" t="s">
        <v>117</v>
      </c>
      <c r="J3054" s="942" t="s">
        <v>3268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9</v>
      </c>
      <c r="R3054" s="944">
        <v>141040</v>
      </c>
      <c r="S3054" s="944">
        <v>127949</v>
      </c>
      <c r="T3054" s="941" t="s">
        <v>915</v>
      </c>
      <c r="U3054" s="941" t="s">
        <v>3943</v>
      </c>
      <c r="V3054" s="941" t="s">
        <v>3944</v>
      </c>
      <c r="W3054" s="941" t="s">
        <v>3944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15</v>
      </c>
      <c r="E3055" s="942" t="s">
        <v>3942</v>
      </c>
      <c r="F3055" s="942" t="s">
        <v>3692</v>
      </c>
      <c r="G3055" s="943">
        <v>7</v>
      </c>
      <c r="H3055" s="942" t="s">
        <v>3274</v>
      </c>
      <c r="I3055" s="942" t="s">
        <v>3423</v>
      </c>
      <c r="J3055" s="942" t="s">
        <v>3128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62</v>
      </c>
      <c r="R3055" s="944">
        <v>18420</v>
      </c>
      <c r="S3055" s="944">
        <v>16710</v>
      </c>
      <c r="T3055" s="941" t="s">
        <v>915</v>
      </c>
      <c r="U3055" s="941" t="s">
        <v>3943</v>
      </c>
      <c r="V3055" s="941" t="s">
        <v>3944</v>
      </c>
      <c r="W3055" s="941" t="s">
        <v>3944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16</v>
      </c>
      <c r="E3056" s="942" t="s">
        <v>3823</v>
      </c>
      <c r="F3056" s="942" t="s">
        <v>3692</v>
      </c>
      <c r="G3056" s="943">
        <v>7</v>
      </c>
      <c r="H3056" s="942" t="s">
        <v>3274</v>
      </c>
      <c r="I3056" s="942" t="s">
        <v>117</v>
      </c>
      <c r="J3056" s="942" t="s">
        <v>3268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9</v>
      </c>
      <c r="R3056" s="944">
        <v>139730</v>
      </c>
      <c r="S3056" s="944">
        <v>126761</v>
      </c>
      <c r="T3056" s="941" t="s">
        <v>917</v>
      </c>
      <c r="U3056" s="941" t="s">
        <v>3287</v>
      </c>
      <c r="V3056" s="941" t="s">
        <v>3288</v>
      </c>
      <c r="W3056" s="941" t="s">
        <v>3289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17</v>
      </c>
      <c r="E3057" s="942" t="s">
        <v>3486</v>
      </c>
      <c r="F3057" s="942" t="s">
        <v>3692</v>
      </c>
      <c r="G3057" s="943">
        <v>7</v>
      </c>
      <c r="H3057" s="942" t="s">
        <v>3274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75</v>
      </c>
      <c r="R3057" s="944">
        <v>418932</v>
      </c>
      <c r="S3057" s="944">
        <v>380049</v>
      </c>
      <c r="T3057" s="941" t="s">
        <v>917</v>
      </c>
      <c r="U3057" s="941" t="s">
        <v>3270</v>
      </c>
      <c r="V3057" s="941" t="s">
        <v>3271</v>
      </c>
      <c r="W3057" s="941" t="s">
        <v>3272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17</v>
      </c>
      <c r="E3058" s="942" t="s">
        <v>3486</v>
      </c>
      <c r="F3058" s="942" t="s">
        <v>3692</v>
      </c>
      <c r="G3058" s="943">
        <v>7</v>
      </c>
      <c r="H3058" s="942" t="s">
        <v>3274</v>
      </c>
      <c r="I3058" s="942" t="s">
        <v>117</v>
      </c>
      <c r="J3058" s="942" t="s">
        <v>3268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9</v>
      </c>
      <c r="R3058" s="944">
        <v>94061</v>
      </c>
      <c r="S3058" s="944">
        <v>85330</v>
      </c>
      <c r="T3058" s="941" t="s">
        <v>917</v>
      </c>
      <c r="U3058" s="941" t="s">
        <v>3270</v>
      </c>
      <c r="V3058" s="941" t="s">
        <v>3271</v>
      </c>
      <c r="W3058" s="941" t="s">
        <v>3272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17</v>
      </c>
      <c r="E3059" s="942" t="s">
        <v>3486</v>
      </c>
      <c r="F3059" s="942" t="s">
        <v>3692</v>
      </c>
      <c r="G3059" s="943">
        <v>7</v>
      </c>
      <c r="H3059" s="942" t="s">
        <v>3274</v>
      </c>
      <c r="I3059" s="942" t="s">
        <v>3261</v>
      </c>
      <c r="J3059" s="942" t="s">
        <v>3128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62</v>
      </c>
      <c r="R3059" s="944">
        <v>22937</v>
      </c>
      <c r="S3059" s="944">
        <v>20808</v>
      </c>
      <c r="T3059" s="941" t="s">
        <v>917</v>
      </c>
      <c r="U3059" s="941" t="s">
        <v>3270</v>
      </c>
      <c r="V3059" s="941" t="s">
        <v>3271</v>
      </c>
      <c r="W3059" s="941" t="s">
        <v>3272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17</v>
      </c>
      <c r="E3060" s="942" t="s">
        <v>3486</v>
      </c>
      <c r="F3060" s="942" t="s">
        <v>3692</v>
      </c>
      <c r="G3060" s="943">
        <v>7</v>
      </c>
      <c r="H3060" s="942" t="s">
        <v>3274</v>
      </c>
      <c r="I3060" s="942" t="s">
        <v>3423</v>
      </c>
      <c r="J3060" s="942" t="s">
        <v>3128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62</v>
      </c>
      <c r="R3060" s="944">
        <v>31406</v>
      </c>
      <c r="S3060" s="944">
        <v>28491</v>
      </c>
      <c r="T3060" s="941" t="s">
        <v>917</v>
      </c>
      <c r="U3060" s="941" t="s">
        <v>3270</v>
      </c>
      <c r="V3060" s="941" t="s">
        <v>3271</v>
      </c>
      <c r="W3060" s="941" t="s">
        <v>3272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18</v>
      </c>
      <c r="E3061" s="942" t="s">
        <v>3361</v>
      </c>
      <c r="F3061" s="942" t="s">
        <v>3692</v>
      </c>
      <c r="G3061" s="943">
        <v>7</v>
      </c>
      <c r="H3061" s="942" t="s">
        <v>3274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75</v>
      </c>
      <c r="R3061" s="944">
        <v>153853</v>
      </c>
      <c r="S3061" s="944">
        <v>139574</v>
      </c>
      <c r="T3061" s="941" t="s">
        <v>917</v>
      </c>
      <c r="U3061" s="941" t="s">
        <v>3300</v>
      </c>
      <c r="V3061" s="941" t="s">
        <v>3301</v>
      </c>
      <c r="W3061" s="941" t="s">
        <v>3302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18</v>
      </c>
      <c r="E3062" s="942" t="s">
        <v>3361</v>
      </c>
      <c r="F3062" s="942" t="s">
        <v>3692</v>
      </c>
      <c r="G3062" s="943">
        <v>7</v>
      </c>
      <c r="H3062" s="942" t="s">
        <v>3274</v>
      </c>
      <c r="I3062" s="942" t="s">
        <v>117</v>
      </c>
      <c r="J3062" s="942" t="s">
        <v>3268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9</v>
      </c>
      <c r="R3062" s="944">
        <v>191801</v>
      </c>
      <c r="S3062" s="944">
        <v>173999</v>
      </c>
      <c r="T3062" s="941" t="s">
        <v>917</v>
      </c>
      <c r="U3062" s="941" t="s">
        <v>3300</v>
      </c>
      <c r="V3062" s="941" t="s">
        <v>3301</v>
      </c>
      <c r="W3062" s="941" t="s">
        <v>3302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18</v>
      </c>
      <c r="E3063" s="942" t="s">
        <v>3361</v>
      </c>
      <c r="F3063" s="942" t="s">
        <v>3692</v>
      </c>
      <c r="G3063" s="943">
        <v>7</v>
      </c>
      <c r="H3063" s="942" t="s">
        <v>3274</v>
      </c>
      <c r="I3063" s="942" t="s">
        <v>3748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75</v>
      </c>
      <c r="R3063" s="944">
        <v>19567</v>
      </c>
      <c r="S3063" s="944">
        <v>17751</v>
      </c>
      <c r="T3063" s="941" t="s">
        <v>917</v>
      </c>
      <c r="U3063" s="941" t="s">
        <v>3300</v>
      </c>
      <c r="V3063" s="941" t="s">
        <v>3301</v>
      </c>
      <c r="W3063" s="941" t="s">
        <v>3302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9</v>
      </c>
      <c r="E3064" s="942" t="s">
        <v>3267</v>
      </c>
      <c r="F3064" s="942" t="s">
        <v>3259</v>
      </c>
      <c r="G3064" s="943">
        <v>2</v>
      </c>
      <c r="H3064" s="942" t="s">
        <v>4654</v>
      </c>
      <c r="I3064" s="942" t="s">
        <v>3369</v>
      </c>
      <c r="J3064" s="942" t="s">
        <v>3369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9</v>
      </c>
      <c r="V3064" s="941" t="s">
        <v>3390</v>
      </c>
      <c r="W3064" s="941" t="s">
        <v>3354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20</v>
      </c>
      <c r="E3065" s="942" t="s">
        <v>3942</v>
      </c>
      <c r="F3065" s="942" t="s">
        <v>3259</v>
      </c>
      <c r="G3065" s="943">
        <v>3</v>
      </c>
      <c r="H3065" s="942" t="s">
        <v>3267</v>
      </c>
      <c r="I3065" s="942" t="s">
        <v>117</v>
      </c>
      <c r="J3065" s="942" t="s">
        <v>3268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9</v>
      </c>
      <c r="R3065" s="944">
        <v>0</v>
      </c>
      <c r="S3065" s="944">
        <v>0</v>
      </c>
      <c r="T3065" s="941" t="s">
        <v>915</v>
      </c>
      <c r="U3065" s="941" t="s">
        <v>3943</v>
      </c>
      <c r="V3065" s="941" t="s">
        <v>3944</v>
      </c>
      <c r="W3065" s="941" t="s">
        <v>3944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20</v>
      </c>
      <c r="E3066" s="942" t="s">
        <v>3942</v>
      </c>
      <c r="F3066" s="942" t="s">
        <v>3259</v>
      </c>
      <c r="G3066" s="943">
        <v>3</v>
      </c>
      <c r="H3066" s="942" t="s">
        <v>3267</v>
      </c>
      <c r="I3066" s="942" t="s">
        <v>3261</v>
      </c>
      <c r="J3066" s="942" t="s">
        <v>3128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62</v>
      </c>
      <c r="R3066" s="944">
        <v>0</v>
      </c>
      <c r="S3066" s="944">
        <v>0</v>
      </c>
      <c r="T3066" s="941" t="s">
        <v>915</v>
      </c>
      <c r="U3066" s="941" t="s">
        <v>3943</v>
      </c>
      <c r="V3066" s="941" t="s">
        <v>3944</v>
      </c>
      <c r="W3066" s="941" t="s">
        <v>3944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20</v>
      </c>
      <c r="E3067" s="942" t="s">
        <v>3942</v>
      </c>
      <c r="F3067" s="942" t="s">
        <v>3259</v>
      </c>
      <c r="G3067" s="943">
        <v>3</v>
      </c>
      <c r="H3067" s="942" t="s">
        <v>3273</v>
      </c>
      <c r="I3067" s="942" t="s">
        <v>117</v>
      </c>
      <c r="J3067" s="942" t="s">
        <v>3268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9</v>
      </c>
      <c r="R3067" s="944">
        <v>296860</v>
      </c>
      <c r="S3067" s="944">
        <v>269307</v>
      </c>
      <c r="T3067" s="941" t="s">
        <v>915</v>
      </c>
      <c r="U3067" s="941" t="s">
        <v>3943</v>
      </c>
      <c r="V3067" s="941" t="s">
        <v>3944</v>
      </c>
      <c r="W3067" s="941" t="s">
        <v>3944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20</v>
      </c>
      <c r="E3068" s="942" t="s">
        <v>3942</v>
      </c>
      <c r="F3068" s="942" t="s">
        <v>3259</v>
      </c>
      <c r="G3068" s="943">
        <v>3</v>
      </c>
      <c r="H3068" s="942" t="s">
        <v>3273</v>
      </c>
      <c r="I3068" s="942" t="s">
        <v>3261</v>
      </c>
      <c r="J3068" s="942" t="s">
        <v>3128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62</v>
      </c>
      <c r="R3068" s="944">
        <v>1441</v>
      </c>
      <c r="S3068" s="944">
        <v>1307</v>
      </c>
      <c r="T3068" s="941" t="s">
        <v>915</v>
      </c>
      <c r="U3068" s="941" t="s">
        <v>3943</v>
      </c>
      <c r="V3068" s="941" t="s">
        <v>3944</v>
      </c>
      <c r="W3068" s="941" t="s">
        <v>3944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21</v>
      </c>
      <c r="E3069" s="942" t="s">
        <v>3942</v>
      </c>
      <c r="F3069" s="942" t="s">
        <v>3259</v>
      </c>
      <c r="G3069" s="943">
        <v>3</v>
      </c>
      <c r="H3069" s="942" t="s">
        <v>3267</v>
      </c>
      <c r="I3069" s="942" t="s">
        <v>117</v>
      </c>
      <c r="J3069" s="942" t="s">
        <v>3268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9</v>
      </c>
      <c r="R3069" s="944">
        <v>0</v>
      </c>
      <c r="S3069" s="944">
        <v>0</v>
      </c>
      <c r="T3069" s="941" t="s">
        <v>915</v>
      </c>
      <c r="U3069" s="941" t="s">
        <v>3943</v>
      </c>
      <c r="V3069" s="941" t="s">
        <v>3944</v>
      </c>
      <c r="W3069" s="941" t="s">
        <v>3944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21</v>
      </c>
      <c r="E3070" s="942" t="s">
        <v>3942</v>
      </c>
      <c r="F3070" s="942" t="s">
        <v>3259</v>
      </c>
      <c r="G3070" s="943">
        <v>3</v>
      </c>
      <c r="H3070" s="942" t="s">
        <v>3273</v>
      </c>
      <c r="I3070" s="942" t="s">
        <v>117</v>
      </c>
      <c r="J3070" s="942" t="s">
        <v>3268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9</v>
      </c>
      <c r="R3070" s="944">
        <v>29070</v>
      </c>
      <c r="S3070" s="944">
        <v>26372</v>
      </c>
      <c r="T3070" s="941" t="s">
        <v>915</v>
      </c>
      <c r="U3070" s="941" t="s">
        <v>3943</v>
      </c>
      <c r="V3070" s="941" t="s">
        <v>3944</v>
      </c>
      <c r="W3070" s="941" t="s">
        <v>3944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22</v>
      </c>
      <c r="E3071" s="942" t="s">
        <v>3942</v>
      </c>
      <c r="F3071" s="942" t="s">
        <v>3259</v>
      </c>
      <c r="G3071" s="943">
        <v>3</v>
      </c>
      <c r="H3071" s="942" t="s">
        <v>3279</v>
      </c>
      <c r="I3071" s="942" t="s">
        <v>117</v>
      </c>
      <c r="J3071" s="942" t="s">
        <v>3268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9</v>
      </c>
      <c r="R3071" s="944">
        <v>171974</v>
      </c>
      <c r="S3071" s="944">
        <v>156013</v>
      </c>
      <c r="T3071" s="941" t="s">
        <v>915</v>
      </c>
      <c r="U3071" s="941" t="s">
        <v>3943</v>
      </c>
      <c r="V3071" s="941" t="s">
        <v>3944</v>
      </c>
      <c r="W3071" s="941" t="s">
        <v>3944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22</v>
      </c>
      <c r="E3072" s="942" t="s">
        <v>3942</v>
      </c>
      <c r="F3072" s="942" t="s">
        <v>3259</v>
      </c>
      <c r="G3072" s="943">
        <v>3</v>
      </c>
      <c r="H3072" s="942" t="s">
        <v>3279</v>
      </c>
      <c r="I3072" s="942" t="s">
        <v>3261</v>
      </c>
      <c r="J3072" s="942" t="s">
        <v>3128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62</v>
      </c>
      <c r="R3072" s="944">
        <v>1730</v>
      </c>
      <c r="S3072" s="944">
        <v>1569</v>
      </c>
      <c r="T3072" s="941" t="s">
        <v>915</v>
      </c>
      <c r="U3072" s="941" t="s">
        <v>3943</v>
      </c>
      <c r="V3072" s="941" t="s">
        <v>3944</v>
      </c>
      <c r="W3072" s="941" t="s">
        <v>3944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23</v>
      </c>
      <c r="E3073" s="942" t="s">
        <v>3555</v>
      </c>
      <c r="F3073" s="942" t="s">
        <v>3768</v>
      </c>
      <c r="G3073" s="943">
        <v>5</v>
      </c>
      <c r="H3073" s="942" t="s">
        <v>3274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75</v>
      </c>
      <c r="R3073" s="944">
        <v>115772</v>
      </c>
      <c r="S3073" s="944">
        <v>105027</v>
      </c>
      <c r="T3073" s="941" t="s">
        <v>914</v>
      </c>
      <c r="U3073" s="941" t="s">
        <v>3287</v>
      </c>
      <c r="V3073" s="941" t="s">
        <v>3288</v>
      </c>
      <c r="W3073" s="941" t="s">
        <v>3289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23</v>
      </c>
      <c r="E3074" s="942" t="s">
        <v>3555</v>
      </c>
      <c r="F3074" s="942" t="s">
        <v>3768</v>
      </c>
      <c r="G3074" s="943">
        <v>5</v>
      </c>
      <c r="H3074" s="942" t="s">
        <v>3274</v>
      </c>
      <c r="I3074" s="942" t="s">
        <v>117</v>
      </c>
      <c r="J3074" s="942" t="s">
        <v>3268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9</v>
      </c>
      <c r="R3074" s="944">
        <v>86539</v>
      </c>
      <c r="S3074" s="944">
        <v>78507</v>
      </c>
      <c r="T3074" s="941" t="s">
        <v>914</v>
      </c>
      <c r="U3074" s="941" t="s">
        <v>3287</v>
      </c>
      <c r="V3074" s="941" t="s">
        <v>3288</v>
      </c>
      <c r="W3074" s="941" t="s">
        <v>3289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23</v>
      </c>
      <c r="E3075" s="942" t="s">
        <v>3555</v>
      </c>
      <c r="F3075" s="942" t="s">
        <v>3768</v>
      </c>
      <c r="G3075" s="943">
        <v>5</v>
      </c>
      <c r="H3075" s="942" t="s">
        <v>3274</v>
      </c>
      <c r="I3075" s="942" t="s">
        <v>3261</v>
      </c>
      <c r="J3075" s="942" t="s">
        <v>3128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62</v>
      </c>
      <c r="R3075" s="944">
        <v>448</v>
      </c>
      <c r="S3075" s="944">
        <v>406</v>
      </c>
      <c r="T3075" s="941" t="s">
        <v>914</v>
      </c>
      <c r="U3075" s="941" t="s">
        <v>3287</v>
      </c>
      <c r="V3075" s="941" t="s">
        <v>3288</v>
      </c>
      <c r="W3075" s="941" t="s">
        <v>3289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24</v>
      </c>
      <c r="E3076" s="942" t="s">
        <v>3990</v>
      </c>
      <c r="F3076" s="942" t="s">
        <v>3692</v>
      </c>
      <c r="G3076" s="943">
        <v>7</v>
      </c>
      <c r="H3076" s="942" t="s">
        <v>3274</v>
      </c>
      <c r="I3076" s="942" t="s">
        <v>117</v>
      </c>
      <c r="J3076" s="942" t="s">
        <v>3268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9</v>
      </c>
      <c r="R3076" s="944">
        <v>75004</v>
      </c>
      <c r="S3076" s="944">
        <v>68043</v>
      </c>
      <c r="T3076" s="941" t="s">
        <v>916</v>
      </c>
      <c r="U3076" s="941" t="s">
        <v>3295</v>
      </c>
      <c r="V3076" s="941" t="s">
        <v>3296</v>
      </c>
      <c r="W3076" s="941" t="s">
        <v>3297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25</v>
      </c>
      <c r="E3077" s="942" t="s">
        <v>3985</v>
      </c>
      <c r="F3077" s="942" t="s">
        <v>3692</v>
      </c>
      <c r="G3077" s="943">
        <v>7</v>
      </c>
      <c r="H3077" s="942" t="s">
        <v>3274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75</v>
      </c>
      <c r="R3077" s="944">
        <v>336036</v>
      </c>
      <c r="S3077" s="944">
        <v>304847</v>
      </c>
      <c r="T3077" s="941" t="s">
        <v>914</v>
      </c>
      <c r="U3077" s="941" t="s">
        <v>3287</v>
      </c>
      <c r="V3077" s="941" t="s">
        <v>3288</v>
      </c>
      <c r="W3077" s="941" t="s">
        <v>3289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26</v>
      </c>
      <c r="E3078" s="942" t="s">
        <v>3286</v>
      </c>
      <c r="F3078" s="942" t="s">
        <v>3692</v>
      </c>
      <c r="G3078" s="943">
        <v>7</v>
      </c>
      <c r="H3078" s="942" t="s">
        <v>3274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75</v>
      </c>
      <c r="R3078" s="944">
        <v>209425</v>
      </c>
      <c r="S3078" s="944">
        <v>189987</v>
      </c>
      <c r="T3078" s="941" t="s">
        <v>914</v>
      </c>
      <c r="U3078" s="941" t="s">
        <v>3300</v>
      </c>
      <c r="V3078" s="941" t="s">
        <v>3301</v>
      </c>
      <c r="W3078" s="941" t="s">
        <v>3302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27</v>
      </c>
      <c r="E3079" s="942" t="s">
        <v>3286</v>
      </c>
      <c r="F3079" s="942" t="s">
        <v>3692</v>
      </c>
      <c r="G3079" s="943">
        <v>7</v>
      </c>
      <c r="H3079" s="942" t="s">
        <v>3274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75</v>
      </c>
      <c r="R3079" s="944">
        <v>221228</v>
      </c>
      <c r="S3079" s="944">
        <v>200695</v>
      </c>
      <c r="T3079" s="941" t="s">
        <v>914</v>
      </c>
      <c r="U3079" s="941" t="s">
        <v>3287</v>
      </c>
      <c r="V3079" s="941" t="s">
        <v>3288</v>
      </c>
      <c r="W3079" s="941" t="s">
        <v>3289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28</v>
      </c>
      <c r="E3080" s="942" t="s">
        <v>3985</v>
      </c>
      <c r="F3080" s="942" t="s">
        <v>3692</v>
      </c>
      <c r="G3080" s="943">
        <v>7</v>
      </c>
      <c r="H3080" s="942" t="s">
        <v>3274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75</v>
      </c>
      <c r="R3080" s="944">
        <v>225338</v>
      </c>
      <c r="S3080" s="944">
        <v>204424</v>
      </c>
      <c r="T3080" s="941" t="s">
        <v>914</v>
      </c>
      <c r="U3080" s="941" t="s">
        <v>3287</v>
      </c>
      <c r="V3080" s="941" t="s">
        <v>3288</v>
      </c>
      <c r="W3080" s="941" t="s">
        <v>3289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9</v>
      </c>
      <c r="E3081" s="942" t="s">
        <v>3286</v>
      </c>
      <c r="F3081" s="942" t="s">
        <v>3692</v>
      </c>
      <c r="G3081" s="943">
        <v>7</v>
      </c>
      <c r="H3081" s="942" t="s">
        <v>3274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75</v>
      </c>
      <c r="R3081" s="944">
        <v>405365</v>
      </c>
      <c r="S3081" s="944">
        <v>367741</v>
      </c>
      <c r="T3081" s="941" t="s">
        <v>914</v>
      </c>
      <c r="U3081" s="941" t="s">
        <v>3287</v>
      </c>
      <c r="V3081" s="941" t="s">
        <v>3288</v>
      </c>
      <c r="W3081" s="941" t="s">
        <v>3289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30</v>
      </c>
      <c r="E3082" s="942" t="s">
        <v>3266</v>
      </c>
      <c r="F3082" s="942" t="s">
        <v>3692</v>
      </c>
      <c r="G3082" s="943">
        <v>7</v>
      </c>
      <c r="H3082" s="942" t="s">
        <v>3274</v>
      </c>
      <c r="I3082" s="942" t="s">
        <v>117</v>
      </c>
      <c r="J3082" s="942" t="s">
        <v>3268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9</v>
      </c>
      <c r="R3082" s="944">
        <v>152171</v>
      </c>
      <c r="S3082" s="944">
        <v>138048</v>
      </c>
      <c r="T3082" s="941" t="s">
        <v>917</v>
      </c>
      <c r="U3082" s="941" t="s">
        <v>3270</v>
      </c>
      <c r="V3082" s="941" t="s">
        <v>3271</v>
      </c>
      <c r="W3082" s="941" t="s">
        <v>3272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31</v>
      </c>
      <c r="E3083" s="942" t="s">
        <v>3286</v>
      </c>
      <c r="F3083" s="942" t="s">
        <v>3768</v>
      </c>
      <c r="G3083" s="943">
        <v>5</v>
      </c>
      <c r="H3083" s="942" t="s">
        <v>3260</v>
      </c>
      <c r="I3083" s="942" t="s">
        <v>3261</v>
      </c>
      <c r="J3083" s="942" t="s">
        <v>3128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62</v>
      </c>
      <c r="R3083" s="944">
        <v>390</v>
      </c>
      <c r="S3083" s="944">
        <v>354</v>
      </c>
      <c r="T3083" s="941" t="s">
        <v>914</v>
      </c>
      <c r="U3083" s="941" t="s">
        <v>3287</v>
      </c>
      <c r="V3083" s="941" t="s">
        <v>3288</v>
      </c>
      <c r="W3083" s="941" t="s">
        <v>3289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31</v>
      </c>
      <c r="E3084" s="942" t="s">
        <v>3286</v>
      </c>
      <c r="F3084" s="942" t="s">
        <v>3768</v>
      </c>
      <c r="G3084" s="943">
        <v>5</v>
      </c>
      <c r="H3084" s="942" t="s">
        <v>3274</v>
      </c>
      <c r="I3084" s="942" t="s">
        <v>117</v>
      </c>
      <c r="J3084" s="942" t="s">
        <v>3268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9</v>
      </c>
      <c r="R3084" s="944">
        <v>75452</v>
      </c>
      <c r="S3084" s="944">
        <v>68449</v>
      </c>
      <c r="T3084" s="941" t="s">
        <v>914</v>
      </c>
      <c r="U3084" s="941" t="s">
        <v>3287</v>
      </c>
      <c r="V3084" s="941" t="s">
        <v>3288</v>
      </c>
      <c r="W3084" s="941" t="s">
        <v>3289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31</v>
      </c>
      <c r="E3085" s="942" t="s">
        <v>3286</v>
      </c>
      <c r="F3085" s="942" t="s">
        <v>3768</v>
      </c>
      <c r="G3085" s="943">
        <v>5</v>
      </c>
      <c r="H3085" s="942" t="s">
        <v>3274</v>
      </c>
      <c r="I3085" s="942" t="s">
        <v>3261</v>
      </c>
      <c r="J3085" s="942" t="s">
        <v>3128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62</v>
      </c>
      <c r="R3085" s="944">
        <v>587</v>
      </c>
      <c r="S3085" s="944">
        <v>533</v>
      </c>
      <c r="T3085" s="941" t="s">
        <v>914</v>
      </c>
      <c r="U3085" s="941" t="s">
        <v>3287</v>
      </c>
      <c r="V3085" s="941" t="s">
        <v>3288</v>
      </c>
      <c r="W3085" s="941" t="s">
        <v>3289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32</v>
      </c>
      <c r="E3086" s="942" t="s">
        <v>3716</v>
      </c>
      <c r="F3086" s="942" t="s">
        <v>3692</v>
      </c>
      <c r="G3086" s="943">
        <v>7</v>
      </c>
      <c r="H3086" s="942" t="s">
        <v>3279</v>
      </c>
      <c r="I3086" s="942" t="s">
        <v>117</v>
      </c>
      <c r="J3086" s="942" t="s">
        <v>3268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9</v>
      </c>
      <c r="R3086" s="944">
        <v>49381</v>
      </c>
      <c r="S3086" s="944">
        <v>44797</v>
      </c>
      <c r="T3086" s="941" t="s">
        <v>915</v>
      </c>
      <c r="U3086" s="941" t="s">
        <v>3418</v>
      </c>
      <c r="V3086" s="941" t="s">
        <v>3419</v>
      </c>
      <c r="W3086" s="941" t="s">
        <v>3419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32</v>
      </c>
      <c r="E3087" s="942" t="s">
        <v>3716</v>
      </c>
      <c r="F3087" s="942" t="s">
        <v>3692</v>
      </c>
      <c r="G3087" s="943">
        <v>7</v>
      </c>
      <c r="H3087" s="942" t="s">
        <v>3279</v>
      </c>
      <c r="I3087" s="942" t="s">
        <v>3261</v>
      </c>
      <c r="J3087" s="942" t="s">
        <v>3128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62</v>
      </c>
      <c r="R3087" s="944">
        <v>22</v>
      </c>
      <c r="S3087" s="944">
        <v>20</v>
      </c>
      <c r="T3087" s="941" t="s">
        <v>915</v>
      </c>
      <c r="U3087" s="941" t="s">
        <v>3418</v>
      </c>
      <c r="V3087" s="941" t="s">
        <v>3419</v>
      </c>
      <c r="W3087" s="941" t="s">
        <v>3419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32</v>
      </c>
      <c r="E3088" s="942" t="s">
        <v>3716</v>
      </c>
      <c r="F3088" s="942" t="s">
        <v>3692</v>
      </c>
      <c r="G3088" s="943">
        <v>7</v>
      </c>
      <c r="H3088" s="942" t="s">
        <v>3260</v>
      </c>
      <c r="I3088" s="942" t="s">
        <v>3261</v>
      </c>
      <c r="J3088" s="942" t="s">
        <v>3128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62</v>
      </c>
      <c r="R3088" s="944">
        <v>0</v>
      </c>
      <c r="S3088" s="944">
        <v>0</v>
      </c>
      <c r="T3088" s="941" t="s">
        <v>915</v>
      </c>
      <c r="U3088" s="941" t="s">
        <v>3418</v>
      </c>
      <c r="V3088" s="941" t="s">
        <v>3419</v>
      </c>
      <c r="W3088" s="941" t="s">
        <v>3419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32</v>
      </c>
      <c r="E3089" s="942" t="s">
        <v>3716</v>
      </c>
      <c r="F3089" s="942" t="s">
        <v>3692</v>
      </c>
      <c r="G3089" s="943">
        <v>7</v>
      </c>
      <c r="H3089" s="942" t="s">
        <v>3274</v>
      </c>
      <c r="I3089" s="942" t="s">
        <v>117</v>
      </c>
      <c r="J3089" s="942" t="s">
        <v>3268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9</v>
      </c>
      <c r="R3089" s="944">
        <v>44</v>
      </c>
      <c r="S3089" s="944">
        <v>40</v>
      </c>
      <c r="T3089" s="941" t="s">
        <v>915</v>
      </c>
      <c r="U3089" s="941" t="s">
        <v>3418</v>
      </c>
      <c r="V3089" s="941" t="s">
        <v>3419</v>
      </c>
      <c r="W3089" s="941" t="s">
        <v>3419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33</v>
      </c>
      <c r="E3090" s="942" t="s">
        <v>3716</v>
      </c>
      <c r="F3090" s="942" t="s">
        <v>3692</v>
      </c>
      <c r="G3090" s="943">
        <v>7</v>
      </c>
      <c r="H3090" s="942" t="s">
        <v>3279</v>
      </c>
      <c r="I3090" s="942" t="s">
        <v>117</v>
      </c>
      <c r="J3090" s="942" t="s">
        <v>3268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9</v>
      </c>
      <c r="R3090" s="944">
        <v>31482</v>
      </c>
      <c r="S3090" s="944">
        <v>28560</v>
      </c>
      <c r="T3090" s="941" t="s">
        <v>915</v>
      </c>
      <c r="U3090" s="941" t="s">
        <v>3418</v>
      </c>
      <c r="V3090" s="941" t="s">
        <v>3419</v>
      </c>
      <c r="W3090" s="941" t="s">
        <v>3419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33</v>
      </c>
      <c r="E3091" s="942" t="s">
        <v>3716</v>
      </c>
      <c r="F3091" s="942" t="s">
        <v>3692</v>
      </c>
      <c r="G3091" s="943">
        <v>7</v>
      </c>
      <c r="H3091" s="942" t="s">
        <v>3279</v>
      </c>
      <c r="I3091" s="942" t="s">
        <v>3261</v>
      </c>
      <c r="J3091" s="942" t="s">
        <v>3128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62</v>
      </c>
      <c r="R3091" s="944">
        <v>2181</v>
      </c>
      <c r="S3091" s="944">
        <v>1979</v>
      </c>
      <c r="T3091" s="941" t="s">
        <v>915</v>
      </c>
      <c r="U3091" s="941" t="s">
        <v>3418</v>
      </c>
      <c r="V3091" s="941" t="s">
        <v>3419</v>
      </c>
      <c r="W3091" s="941" t="s">
        <v>3419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33</v>
      </c>
      <c r="E3092" s="942" t="s">
        <v>3716</v>
      </c>
      <c r="F3092" s="942" t="s">
        <v>3692</v>
      </c>
      <c r="G3092" s="943">
        <v>7</v>
      </c>
      <c r="H3092" s="942" t="s">
        <v>3274</v>
      </c>
      <c r="I3092" s="942" t="s">
        <v>117</v>
      </c>
      <c r="J3092" s="942" t="s">
        <v>3268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9</v>
      </c>
      <c r="R3092" s="944">
        <v>0</v>
      </c>
      <c r="S3092" s="944">
        <v>0</v>
      </c>
      <c r="T3092" s="941" t="s">
        <v>915</v>
      </c>
      <c r="U3092" s="941" t="s">
        <v>3418</v>
      </c>
      <c r="V3092" s="941" t="s">
        <v>3419</v>
      </c>
      <c r="W3092" s="941" t="s">
        <v>3419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34</v>
      </c>
      <c r="E3093" s="942" t="s">
        <v>3273</v>
      </c>
      <c r="F3093" s="942" t="s">
        <v>3692</v>
      </c>
      <c r="G3093" s="943">
        <v>7</v>
      </c>
      <c r="H3093" s="942" t="s">
        <v>3279</v>
      </c>
      <c r="I3093" s="942" t="s">
        <v>117</v>
      </c>
      <c r="J3093" s="942" t="s">
        <v>3268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9</v>
      </c>
      <c r="R3093" s="944">
        <v>44120</v>
      </c>
      <c r="S3093" s="944">
        <v>40025</v>
      </c>
      <c r="T3093" s="941" t="s">
        <v>915</v>
      </c>
      <c r="U3093" s="941" t="s">
        <v>3418</v>
      </c>
      <c r="V3093" s="941" t="s">
        <v>3419</v>
      </c>
      <c r="W3093" s="941" t="s">
        <v>3419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34</v>
      </c>
      <c r="E3094" s="942" t="s">
        <v>3273</v>
      </c>
      <c r="F3094" s="942" t="s">
        <v>3692</v>
      </c>
      <c r="G3094" s="943">
        <v>7</v>
      </c>
      <c r="H3094" s="942" t="s">
        <v>3279</v>
      </c>
      <c r="I3094" s="942" t="s">
        <v>3261</v>
      </c>
      <c r="J3094" s="942" t="s">
        <v>3128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62</v>
      </c>
      <c r="R3094" s="944">
        <v>900</v>
      </c>
      <c r="S3094" s="944">
        <v>816</v>
      </c>
      <c r="T3094" s="941" t="s">
        <v>915</v>
      </c>
      <c r="U3094" s="941" t="s">
        <v>3418</v>
      </c>
      <c r="V3094" s="941" t="s">
        <v>3419</v>
      </c>
      <c r="W3094" s="941" t="s">
        <v>3419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34</v>
      </c>
      <c r="E3095" s="942" t="s">
        <v>3273</v>
      </c>
      <c r="F3095" s="942" t="s">
        <v>3692</v>
      </c>
      <c r="G3095" s="943">
        <v>7</v>
      </c>
      <c r="H3095" s="942" t="s">
        <v>3274</v>
      </c>
      <c r="I3095" s="942" t="s">
        <v>117</v>
      </c>
      <c r="J3095" s="942" t="s">
        <v>3268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9</v>
      </c>
      <c r="R3095" s="944">
        <v>61882</v>
      </c>
      <c r="S3095" s="944">
        <v>56138</v>
      </c>
      <c r="T3095" s="941" t="s">
        <v>915</v>
      </c>
      <c r="U3095" s="941" t="s">
        <v>3418</v>
      </c>
      <c r="V3095" s="941" t="s">
        <v>3419</v>
      </c>
      <c r="W3095" s="941" t="s">
        <v>3419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34</v>
      </c>
      <c r="E3096" s="942" t="s">
        <v>3273</v>
      </c>
      <c r="F3096" s="942" t="s">
        <v>3692</v>
      </c>
      <c r="G3096" s="943">
        <v>7</v>
      </c>
      <c r="H3096" s="942" t="s">
        <v>3274</v>
      </c>
      <c r="I3096" s="942" t="s">
        <v>3261</v>
      </c>
      <c r="J3096" s="942" t="s">
        <v>3128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62</v>
      </c>
      <c r="R3096" s="944">
        <v>8693</v>
      </c>
      <c r="S3096" s="944">
        <v>7886</v>
      </c>
      <c r="T3096" s="941" t="s">
        <v>915</v>
      </c>
      <c r="U3096" s="941" t="s">
        <v>3418</v>
      </c>
      <c r="V3096" s="941" t="s">
        <v>3419</v>
      </c>
      <c r="W3096" s="941" t="s">
        <v>3419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35</v>
      </c>
      <c r="E3097" s="942" t="s">
        <v>3267</v>
      </c>
      <c r="F3097" s="942" t="s">
        <v>3259</v>
      </c>
      <c r="G3097" s="943">
        <v>3</v>
      </c>
      <c r="H3097" s="942" t="s">
        <v>3274</v>
      </c>
      <c r="I3097" s="942" t="s">
        <v>117</v>
      </c>
      <c r="J3097" s="942" t="s">
        <v>3268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9</v>
      </c>
      <c r="R3097" s="944">
        <v>2072</v>
      </c>
      <c r="S3097" s="944">
        <v>1880</v>
      </c>
      <c r="T3097" s="941" t="s">
        <v>920</v>
      </c>
      <c r="U3097" s="941" t="s">
        <v>3365</v>
      </c>
      <c r="V3097" s="941" t="s">
        <v>3366</v>
      </c>
      <c r="W3097" s="941" t="s">
        <v>3354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36</v>
      </c>
      <c r="E3098" s="942" t="s">
        <v>3486</v>
      </c>
      <c r="F3098" s="942" t="s">
        <v>3768</v>
      </c>
      <c r="G3098" s="943">
        <v>4</v>
      </c>
      <c r="H3098" s="942" t="s">
        <v>3260</v>
      </c>
      <c r="I3098" s="942" t="s">
        <v>3261</v>
      </c>
      <c r="J3098" s="942" t="s">
        <v>3128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62</v>
      </c>
      <c r="R3098" s="944">
        <v>2622</v>
      </c>
      <c r="S3098" s="944">
        <v>2378</v>
      </c>
      <c r="T3098" s="941" t="s">
        <v>917</v>
      </c>
      <c r="U3098" s="941" t="s">
        <v>3270</v>
      </c>
      <c r="V3098" s="941" t="s">
        <v>3271</v>
      </c>
      <c r="W3098" s="941" t="s">
        <v>3272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37</v>
      </c>
      <c r="E3099" s="942" t="s">
        <v>3691</v>
      </c>
      <c r="F3099" s="942" t="s">
        <v>3768</v>
      </c>
      <c r="G3099" s="943">
        <v>5</v>
      </c>
      <c r="H3099" s="942" t="s">
        <v>3279</v>
      </c>
      <c r="I3099" s="942" t="s">
        <v>117</v>
      </c>
      <c r="J3099" s="942" t="s">
        <v>3268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9</v>
      </c>
      <c r="R3099" s="944">
        <v>34767</v>
      </c>
      <c r="S3099" s="944">
        <v>31540</v>
      </c>
      <c r="T3099" s="941" t="s">
        <v>917</v>
      </c>
      <c r="U3099" s="941" t="s">
        <v>3287</v>
      </c>
      <c r="V3099" s="941" t="s">
        <v>3288</v>
      </c>
      <c r="W3099" s="941" t="s">
        <v>3289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38</v>
      </c>
      <c r="E3100" s="942" t="s">
        <v>4028</v>
      </c>
      <c r="F3100" s="942" t="s">
        <v>3692</v>
      </c>
      <c r="G3100" s="943">
        <v>7</v>
      </c>
      <c r="H3100" s="942" t="s">
        <v>3274</v>
      </c>
      <c r="I3100" s="942" t="s">
        <v>117</v>
      </c>
      <c r="J3100" s="942" t="s">
        <v>3268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9</v>
      </c>
      <c r="R3100" s="944">
        <v>32430</v>
      </c>
      <c r="S3100" s="944">
        <v>29420</v>
      </c>
      <c r="T3100" s="941" t="s">
        <v>916</v>
      </c>
      <c r="U3100" s="941" t="s">
        <v>3295</v>
      </c>
      <c r="V3100" s="941" t="s">
        <v>3296</v>
      </c>
      <c r="W3100" s="941" t="s">
        <v>3297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38</v>
      </c>
      <c r="E3101" s="942" t="s">
        <v>4028</v>
      </c>
      <c r="F3101" s="942" t="s">
        <v>3692</v>
      </c>
      <c r="G3101" s="943">
        <v>7</v>
      </c>
      <c r="H3101" s="942" t="s">
        <v>3274</v>
      </c>
      <c r="I3101" s="942" t="s">
        <v>3261</v>
      </c>
      <c r="J3101" s="942" t="s">
        <v>3128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62</v>
      </c>
      <c r="R3101" s="944">
        <v>2</v>
      </c>
      <c r="S3101" s="944">
        <v>2</v>
      </c>
      <c r="T3101" s="941" t="s">
        <v>916</v>
      </c>
      <c r="U3101" s="941" t="s">
        <v>3295</v>
      </c>
      <c r="V3101" s="941" t="s">
        <v>3296</v>
      </c>
      <c r="W3101" s="941" t="s">
        <v>3297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9</v>
      </c>
      <c r="E3102" s="942" t="s">
        <v>3286</v>
      </c>
      <c r="F3102" s="942" t="s">
        <v>3768</v>
      </c>
      <c r="G3102" s="943">
        <v>5</v>
      </c>
      <c r="H3102" s="942" t="s">
        <v>3279</v>
      </c>
      <c r="I3102" s="942" t="s">
        <v>117</v>
      </c>
      <c r="J3102" s="942" t="s">
        <v>3268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9</v>
      </c>
      <c r="R3102" s="944">
        <v>24444</v>
      </c>
      <c r="S3102" s="944">
        <v>22176</v>
      </c>
      <c r="T3102" s="941" t="s">
        <v>914</v>
      </c>
      <c r="U3102" s="941" t="s">
        <v>3287</v>
      </c>
      <c r="V3102" s="941" t="s">
        <v>3288</v>
      </c>
      <c r="W3102" s="941" t="s">
        <v>3289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9</v>
      </c>
      <c r="E3103" s="942" t="s">
        <v>3286</v>
      </c>
      <c r="F3103" s="942" t="s">
        <v>3768</v>
      </c>
      <c r="G3103" s="943">
        <v>5</v>
      </c>
      <c r="H3103" s="942" t="s">
        <v>3260</v>
      </c>
      <c r="I3103" s="942" t="s">
        <v>3261</v>
      </c>
      <c r="J3103" s="942" t="s">
        <v>3128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62</v>
      </c>
      <c r="R3103" s="944">
        <v>151</v>
      </c>
      <c r="S3103" s="944">
        <v>137</v>
      </c>
      <c r="T3103" s="941" t="s">
        <v>914</v>
      </c>
      <c r="U3103" s="941" t="s">
        <v>3287</v>
      </c>
      <c r="V3103" s="941" t="s">
        <v>3288</v>
      </c>
      <c r="W3103" s="941" t="s">
        <v>3289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9</v>
      </c>
      <c r="E3104" s="942" t="s">
        <v>3286</v>
      </c>
      <c r="F3104" s="942" t="s">
        <v>3768</v>
      </c>
      <c r="G3104" s="943">
        <v>5</v>
      </c>
      <c r="H3104" s="942" t="s">
        <v>3274</v>
      </c>
      <c r="I3104" s="942" t="s">
        <v>117</v>
      </c>
      <c r="J3104" s="942" t="s">
        <v>3268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9</v>
      </c>
      <c r="R3104" s="944">
        <v>32414</v>
      </c>
      <c r="S3104" s="944">
        <v>29405</v>
      </c>
      <c r="T3104" s="941" t="s">
        <v>914</v>
      </c>
      <c r="U3104" s="941" t="s">
        <v>3287</v>
      </c>
      <c r="V3104" s="941" t="s">
        <v>3288</v>
      </c>
      <c r="W3104" s="941" t="s">
        <v>3289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9</v>
      </c>
      <c r="E3105" s="942" t="s">
        <v>3286</v>
      </c>
      <c r="F3105" s="942" t="s">
        <v>3768</v>
      </c>
      <c r="G3105" s="943">
        <v>5</v>
      </c>
      <c r="H3105" s="942" t="s">
        <v>3274</v>
      </c>
      <c r="I3105" s="942" t="s">
        <v>3261</v>
      </c>
      <c r="J3105" s="942" t="s">
        <v>3128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62</v>
      </c>
      <c r="R3105" s="944">
        <v>23</v>
      </c>
      <c r="S3105" s="944">
        <v>21</v>
      </c>
      <c r="T3105" s="941" t="s">
        <v>914</v>
      </c>
      <c r="U3105" s="941" t="s">
        <v>3287</v>
      </c>
      <c r="V3105" s="941" t="s">
        <v>3288</v>
      </c>
      <c r="W3105" s="941" t="s">
        <v>3289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40</v>
      </c>
      <c r="E3106" s="942" t="s">
        <v>3317</v>
      </c>
      <c r="F3106" s="942" t="s">
        <v>3692</v>
      </c>
      <c r="G3106" s="943">
        <v>7</v>
      </c>
      <c r="H3106" s="942" t="s">
        <v>3279</v>
      </c>
      <c r="I3106" s="942" t="s">
        <v>117</v>
      </c>
      <c r="J3106" s="942" t="s">
        <v>3268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9</v>
      </c>
      <c r="R3106" s="944">
        <v>475625</v>
      </c>
      <c r="S3106" s="944">
        <v>431480</v>
      </c>
      <c r="T3106" s="941" t="s">
        <v>920</v>
      </c>
      <c r="U3106" s="941" t="s">
        <v>3318</v>
      </c>
      <c r="V3106" s="941" t="s">
        <v>3319</v>
      </c>
      <c r="W3106" s="941" t="s">
        <v>3320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41</v>
      </c>
      <c r="E3107" s="942" t="s">
        <v>3912</v>
      </c>
      <c r="F3107" s="942" t="s">
        <v>3259</v>
      </c>
      <c r="G3107" s="943">
        <v>3</v>
      </c>
      <c r="H3107" s="942" t="s">
        <v>3267</v>
      </c>
      <c r="I3107" s="942" t="s">
        <v>117</v>
      </c>
      <c r="J3107" s="942" t="s">
        <v>3268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9</v>
      </c>
      <c r="R3107" s="944">
        <v>0</v>
      </c>
      <c r="S3107" s="944">
        <v>0</v>
      </c>
      <c r="T3107" s="941" t="s">
        <v>920</v>
      </c>
      <c r="U3107" s="941" t="s">
        <v>3913</v>
      </c>
      <c r="V3107" s="941" t="s">
        <v>3914</v>
      </c>
      <c r="W3107" s="941" t="s">
        <v>3320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41</v>
      </c>
      <c r="E3108" s="942" t="s">
        <v>3912</v>
      </c>
      <c r="F3108" s="942" t="s">
        <v>3259</v>
      </c>
      <c r="G3108" s="943">
        <v>3</v>
      </c>
      <c r="H3108" s="942" t="s">
        <v>3273</v>
      </c>
      <c r="I3108" s="942" t="s">
        <v>117</v>
      </c>
      <c r="J3108" s="942" t="s">
        <v>3268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9</v>
      </c>
      <c r="R3108" s="944">
        <v>296714</v>
      </c>
      <c r="S3108" s="944">
        <v>269175</v>
      </c>
      <c r="T3108" s="941" t="s">
        <v>920</v>
      </c>
      <c r="U3108" s="941" t="s">
        <v>3913</v>
      </c>
      <c r="V3108" s="941" t="s">
        <v>3914</v>
      </c>
      <c r="W3108" s="941" t="s">
        <v>3320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42</v>
      </c>
      <c r="E3109" s="942" t="s">
        <v>3549</v>
      </c>
      <c r="F3109" s="942" t="s">
        <v>3768</v>
      </c>
      <c r="G3109" s="943">
        <v>5</v>
      </c>
      <c r="H3109" s="942" t="s">
        <v>3274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75</v>
      </c>
      <c r="R3109" s="944">
        <v>94198</v>
      </c>
      <c r="S3109" s="944">
        <v>85455</v>
      </c>
      <c r="T3109" s="941" t="s">
        <v>917</v>
      </c>
      <c r="U3109" s="941" t="s">
        <v>3977</v>
      </c>
      <c r="V3109" s="941" t="s">
        <v>3978</v>
      </c>
      <c r="W3109" s="941" t="s">
        <v>3341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42</v>
      </c>
      <c r="E3110" s="942" t="s">
        <v>3549</v>
      </c>
      <c r="F3110" s="942" t="s">
        <v>3768</v>
      </c>
      <c r="G3110" s="943">
        <v>5</v>
      </c>
      <c r="H3110" s="942" t="s">
        <v>3274</v>
      </c>
      <c r="I3110" s="942" t="s">
        <v>117</v>
      </c>
      <c r="J3110" s="942" t="s">
        <v>3268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9</v>
      </c>
      <c r="R3110" s="944">
        <v>57531</v>
      </c>
      <c r="S3110" s="944">
        <v>52191</v>
      </c>
      <c r="T3110" s="941" t="s">
        <v>917</v>
      </c>
      <c r="U3110" s="941" t="s">
        <v>3977</v>
      </c>
      <c r="V3110" s="941" t="s">
        <v>3978</v>
      </c>
      <c r="W3110" s="941" t="s">
        <v>3341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43</v>
      </c>
      <c r="E3111" s="942" t="s">
        <v>3486</v>
      </c>
      <c r="F3111" s="942" t="s">
        <v>3692</v>
      </c>
      <c r="G3111" s="943">
        <v>7</v>
      </c>
      <c r="H3111" s="942" t="s">
        <v>3274</v>
      </c>
      <c r="I3111" s="942" t="s">
        <v>117</v>
      </c>
      <c r="J3111" s="942" t="s">
        <v>3268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9</v>
      </c>
      <c r="R3111" s="944">
        <v>42074</v>
      </c>
      <c r="S3111" s="944">
        <v>38169</v>
      </c>
      <c r="T3111" s="941" t="s">
        <v>917</v>
      </c>
      <c r="U3111" s="941" t="s">
        <v>3270</v>
      </c>
      <c r="V3111" s="941" t="s">
        <v>3271</v>
      </c>
      <c r="W3111" s="941" t="s">
        <v>3272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44</v>
      </c>
      <c r="E3112" s="942" t="s">
        <v>3286</v>
      </c>
      <c r="F3112" s="942" t="s">
        <v>3768</v>
      </c>
      <c r="G3112" s="943">
        <v>4</v>
      </c>
      <c r="H3112" s="942" t="s">
        <v>3260</v>
      </c>
      <c r="I3112" s="942" t="s">
        <v>3261</v>
      </c>
      <c r="J3112" s="942" t="s">
        <v>3128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62</v>
      </c>
      <c r="R3112" s="944">
        <v>151</v>
      </c>
      <c r="S3112" s="944">
        <v>137</v>
      </c>
      <c r="T3112" s="941" t="s">
        <v>914</v>
      </c>
      <c r="U3112" s="941" t="s">
        <v>3287</v>
      </c>
      <c r="V3112" s="941" t="s">
        <v>3288</v>
      </c>
      <c r="W3112" s="941" t="s">
        <v>3289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45</v>
      </c>
      <c r="E3113" s="942" t="s">
        <v>3267</v>
      </c>
      <c r="F3113" s="942" t="s">
        <v>3768</v>
      </c>
      <c r="G3113" s="943">
        <v>5</v>
      </c>
      <c r="H3113" s="942" t="s">
        <v>3260</v>
      </c>
      <c r="I3113" s="942" t="s">
        <v>117</v>
      </c>
      <c r="J3113" s="942" t="s">
        <v>3268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9</v>
      </c>
      <c r="R3113" s="944">
        <v>5442</v>
      </c>
      <c r="S3113" s="944">
        <v>4937</v>
      </c>
      <c r="T3113" s="941" t="s">
        <v>920</v>
      </c>
      <c r="U3113" s="941" t="s">
        <v>3365</v>
      </c>
      <c r="V3113" s="941" t="s">
        <v>3366</v>
      </c>
      <c r="W3113" s="941" t="s">
        <v>3354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46</v>
      </c>
      <c r="E3114" s="942" t="s">
        <v>430</v>
      </c>
      <c r="F3114" s="942" t="s">
        <v>3692</v>
      </c>
      <c r="G3114" s="943">
        <v>7</v>
      </c>
      <c r="H3114" s="942" t="s">
        <v>3260</v>
      </c>
      <c r="I3114" s="942" t="s">
        <v>3261</v>
      </c>
      <c r="J3114" s="942" t="s">
        <v>3128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62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63</v>
      </c>
      <c r="W3114" s="941" t="s">
        <v>3264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47</v>
      </c>
      <c r="E3115" s="942" t="s">
        <v>3549</v>
      </c>
      <c r="F3115" s="942" t="s">
        <v>3692</v>
      </c>
      <c r="G3115" s="943">
        <v>7</v>
      </c>
      <c r="H3115" s="942" t="s">
        <v>3279</v>
      </c>
      <c r="I3115" s="942" t="s">
        <v>117</v>
      </c>
      <c r="J3115" s="942" t="s">
        <v>3268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9</v>
      </c>
      <c r="R3115" s="944">
        <v>841</v>
      </c>
      <c r="S3115" s="944">
        <v>763</v>
      </c>
      <c r="T3115" s="941" t="s">
        <v>917</v>
      </c>
      <c r="U3115" s="941" t="s">
        <v>3550</v>
      </c>
      <c r="V3115" s="941" t="s">
        <v>3551</v>
      </c>
      <c r="W3115" s="941" t="s">
        <v>3341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47</v>
      </c>
      <c r="E3116" s="942" t="s">
        <v>3549</v>
      </c>
      <c r="F3116" s="942" t="s">
        <v>3692</v>
      </c>
      <c r="G3116" s="943">
        <v>7</v>
      </c>
      <c r="H3116" s="942" t="s">
        <v>3279</v>
      </c>
      <c r="I3116" s="942" t="s">
        <v>3261</v>
      </c>
      <c r="J3116" s="942" t="s">
        <v>3128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62</v>
      </c>
      <c r="R3116" s="944">
        <v>430</v>
      </c>
      <c r="S3116" s="944">
        <v>390</v>
      </c>
      <c r="T3116" s="941" t="s">
        <v>917</v>
      </c>
      <c r="U3116" s="941" t="s">
        <v>3550</v>
      </c>
      <c r="V3116" s="941" t="s">
        <v>3551</v>
      </c>
      <c r="W3116" s="941" t="s">
        <v>3341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48</v>
      </c>
      <c r="E3117" s="942" t="s">
        <v>3862</v>
      </c>
      <c r="F3117" s="942" t="s">
        <v>3692</v>
      </c>
      <c r="G3117" s="943">
        <v>7</v>
      </c>
      <c r="H3117" s="942" t="s">
        <v>3274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75</v>
      </c>
      <c r="R3117" s="944">
        <v>966513</v>
      </c>
      <c r="S3117" s="944">
        <v>876807</v>
      </c>
      <c r="T3117" s="941" t="s">
        <v>920</v>
      </c>
      <c r="U3117" s="941" t="s">
        <v>3375</v>
      </c>
      <c r="V3117" s="941" t="s">
        <v>3376</v>
      </c>
      <c r="W3117" s="941" t="s">
        <v>3320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48</v>
      </c>
      <c r="E3118" s="942" t="s">
        <v>3862</v>
      </c>
      <c r="F3118" s="942" t="s">
        <v>3692</v>
      </c>
      <c r="G3118" s="943">
        <v>7</v>
      </c>
      <c r="H3118" s="942" t="s">
        <v>3274</v>
      </c>
      <c r="I3118" s="942" t="s">
        <v>117</v>
      </c>
      <c r="J3118" s="942" t="s">
        <v>3268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9</v>
      </c>
      <c r="R3118" s="944">
        <v>136004</v>
      </c>
      <c r="S3118" s="944">
        <v>123381</v>
      </c>
      <c r="T3118" s="941" t="s">
        <v>920</v>
      </c>
      <c r="U3118" s="941" t="s">
        <v>3375</v>
      </c>
      <c r="V3118" s="941" t="s">
        <v>3376</v>
      </c>
      <c r="W3118" s="941" t="s">
        <v>3320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9</v>
      </c>
      <c r="E3119" s="942" t="s">
        <v>3486</v>
      </c>
      <c r="F3119" s="942" t="s">
        <v>3768</v>
      </c>
      <c r="G3119" s="943">
        <v>4</v>
      </c>
      <c r="H3119" s="942" t="s">
        <v>3260</v>
      </c>
      <c r="I3119" s="942" t="s">
        <v>3261</v>
      </c>
      <c r="J3119" s="942" t="s">
        <v>3128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62</v>
      </c>
      <c r="R3119" s="944">
        <v>77</v>
      </c>
      <c r="S3119" s="944">
        <v>70</v>
      </c>
      <c r="T3119" s="941" t="s">
        <v>917</v>
      </c>
      <c r="U3119" s="941" t="s">
        <v>3270</v>
      </c>
      <c r="V3119" s="941" t="s">
        <v>3271</v>
      </c>
      <c r="W3119" s="941" t="s">
        <v>3272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50</v>
      </c>
      <c r="E3120" s="942" t="s">
        <v>4059</v>
      </c>
      <c r="F3120" s="942" t="s">
        <v>3259</v>
      </c>
      <c r="G3120" s="943">
        <v>2</v>
      </c>
      <c r="H3120" s="942" t="s">
        <v>3267</v>
      </c>
      <c r="I3120" s="942" t="s">
        <v>117</v>
      </c>
      <c r="J3120" s="942" t="s">
        <v>3268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9</v>
      </c>
      <c r="R3120" s="944">
        <v>143</v>
      </c>
      <c r="S3120" s="944">
        <v>130</v>
      </c>
      <c r="T3120" s="941" t="s">
        <v>915</v>
      </c>
      <c r="U3120" s="941" t="s">
        <v>3418</v>
      </c>
      <c r="V3120" s="941" t="s">
        <v>3419</v>
      </c>
      <c r="W3120" s="941" t="s">
        <v>3419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50</v>
      </c>
      <c r="E3121" s="942" t="s">
        <v>4059</v>
      </c>
      <c r="F3121" s="942" t="s">
        <v>3259</v>
      </c>
      <c r="G3121" s="943">
        <v>2</v>
      </c>
      <c r="H3121" s="942" t="s">
        <v>3267</v>
      </c>
      <c r="I3121" s="942" t="s">
        <v>3261</v>
      </c>
      <c r="J3121" s="942" t="s">
        <v>3128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62</v>
      </c>
      <c r="R3121" s="944">
        <v>0</v>
      </c>
      <c r="S3121" s="944">
        <v>0</v>
      </c>
      <c r="T3121" s="941" t="s">
        <v>915</v>
      </c>
      <c r="U3121" s="941" t="s">
        <v>3418</v>
      </c>
      <c r="V3121" s="941" t="s">
        <v>3419</v>
      </c>
      <c r="W3121" s="941" t="s">
        <v>3419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50</v>
      </c>
      <c r="E3122" s="942" t="s">
        <v>4059</v>
      </c>
      <c r="F3122" s="942" t="s">
        <v>3259</v>
      </c>
      <c r="G3122" s="943">
        <v>2</v>
      </c>
      <c r="H3122" s="942" t="s">
        <v>3273</v>
      </c>
      <c r="I3122" s="942" t="s">
        <v>117</v>
      </c>
      <c r="J3122" s="942" t="s">
        <v>3268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9</v>
      </c>
      <c r="R3122" s="944">
        <v>355581</v>
      </c>
      <c r="S3122" s="944">
        <v>322578</v>
      </c>
      <c r="T3122" s="941" t="s">
        <v>915</v>
      </c>
      <c r="U3122" s="941" t="s">
        <v>3418</v>
      </c>
      <c r="V3122" s="941" t="s">
        <v>3419</v>
      </c>
      <c r="W3122" s="941" t="s">
        <v>3419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50</v>
      </c>
      <c r="E3123" s="942" t="s">
        <v>4059</v>
      </c>
      <c r="F3123" s="942" t="s">
        <v>3259</v>
      </c>
      <c r="G3123" s="943">
        <v>2</v>
      </c>
      <c r="H3123" s="942" t="s">
        <v>3273</v>
      </c>
      <c r="I3123" s="942" t="s">
        <v>3261</v>
      </c>
      <c r="J3123" s="942" t="s">
        <v>3128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62</v>
      </c>
      <c r="R3123" s="944">
        <v>414</v>
      </c>
      <c r="S3123" s="944">
        <v>376</v>
      </c>
      <c r="T3123" s="941" t="s">
        <v>915</v>
      </c>
      <c r="U3123" s="941" t="s">
        <v>3418</v>
      </c>
      <c r="V3123" s="941" t="s">
        <v>3419</v>
      </c>
      <c r="W3123" s="941" t="s">
        <v>3419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51</v>
      </c>
      <c r="E3124" s="942" t="s">
        <v>3278</v>
      </c>
      <c r="F3124" s="942" t="s">
        <v>3692</v>
      </c>
      <c r="G3124" s="943">
        <v>7</v>
      </c>
      <c r="H3124" s="942" t="s">
        <v>3279</v>
      </c>
      <c r="I3124" s="942" t="s">
        <v>117</v>
      </c>
      <c r="J3124" s="942" t="s">
        <v>3268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9</v>
      </c>
      <c r="R3124" s="944">
        <v>15558</v>
      </c>
      <c r="S3124" s="944">
        <v>14114</v>
      </c>
      <c r="T3124" s="941" t="s">
        <v>919</v>
      </c>
      <c r="U3124" s="941" t="s">
        <v>3371</v>
      </c>
      <c r="V3124" s="941" t="s">
        <v>3372</v>
      </c>
      <c r="W3124" s="941" t="s">
        <v>3372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52</v>
      </c>
      <c r="E3125" s="942" t="s">
        <v>4028</v>
      </c>
      <c r="F3125" s="942" t="s">
        <v>3768</v>
      </c>
      <c r="G3125" s="943">
        <v>5</v>
      </c>
      <c r="H3125" s="942" t="s">
        <v>3267</v>
      </c>
      <c r="I3125" s="942" t="s">
        <v>117</v>
      </c>
      <c r="J3125" s="942" t="s">
        <v>3268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9</v>
      </c>
      <c r="R3125" s="944">
        <v>3401</v>
      </c>
      <c r="S3125" s="944">
        <v>3085</v>
      </c>
      <c r="T3125" s="941" t="s">
        <v>916</v>
      </c>
      <c r="U3125" s="941" t="s">
        <v>3295</v>
      </c>
      <c r="V3125" s="941" t="s">
        <v>3296</v>
      </c>
      <c r="W3125" s="941" t="s">
        <v>3297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52</v>
      </c>
      <c r="E3126" s="942" t="s">
        <v>4028</v>
      </c>
      <c r="F3126" s="942" t="s">
        <v>3768</v>
      </c>
      <c r="G3126" s="943">
        <v>5</v>
      </c>
      <c r="H3126" s="942" t="s">
        <v>3267</v>
      </c>
      <c r="I3126" s="942" t="s">
        <v>3261</v>
      </c>
      <c r="J3126" s="942" t="s">
        <v>3128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62</v>
      </c>
      <c r="R3126" s="944">
        <v>66</v>
      </c>
      <c r="S3126" s="944">
        <v>60</v>
      </c>
      <c r="T3126" s="941" t="s">
        <v>916</v>
      </c>
      <c r="U3126" s="941" t="s">
        <v>3295</v>
      </c>
      <c r="V3126" s="941" t="s">
        <v>3296</v>
      </c>
      <c r="W3126" s="941" t="s">
        <v>3297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52</v>
      </c>
      <c r="E3127" s="942" t="s">
        <v>4028</v>
      </c>
      <c r="F3127" s="942" t="s">
        <v>3768</v>
      </c>
      <c r="G3127" s="943">
        <v>5</v>
      </c>
      <c r="H3127" s="942" t="s">
        <v>3273</v>
      </c>
      <c r="I3127" s="942" t="s">
        <v>117</v>
      </c>
      <c r="J3127" s="942" t="s">
        <v>3268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9</v>
      </c>
      <c r="R3127" s="944">
        <v>31145</v>
      </c>
      <c r="S3127" s="944">
        <v>28254</v>
      </c>
      <c r="T3127" s="941" t="s">
        <v>916</v>
      </c>
      <c r="U3127" s="941" t="s">
        <v>3295</v>
      </c>
      <c r="V3127" s="941" t="s">
        <v>3296</v>
      </c>
      <c r="W3127" s="941" t="s">
        <v>3297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52</v>
      </c>
      <c r="E3128" s="942" t="s">
        <v>4028</v>
      </c>
      <c r="F3128" s="942" t="s">
        <v>3768</v>
      </c>
      <c r="G3128" s="943">
        <v>5</v>
      </c>
      <c r="H3128" s="942" t="s">
        <v>3273</v>
      </c>
      <c r="I3128" s="942" t="s">
        <v>3261</v>
      </c>
      <c r="J3128" s="942" t="s">
        <v>3128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62</v>
      </c>
      <c r="R3128" s="944">
        <v>51</v>
      </c>
      <c r="S3128" s="944">
        <v>47</v>
      </c>
      <c r="T3128" s="941" t="s">
        <v>916</v>
      </c>
      <c r="U3128" s="941" t="s">
        <v>3295</v>
      </c>
      <c r="V3128" s="941" t="s">
        <v>3296</v>
      </c>
      <c r="W3128" s="941" t="s">
        <v>3297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53</v>
      </c>
      <c r="E3129" s="942" t="s">
        <v>3990</v>
      </c>
      <c r="F3129" s="942" t="s">
        <v>3692</v>
      </c>
      <c r="G3129" s="943">
        <v>7</v>
      </c>
      <c r="H3129" s="942" t="s">
        <v>3274</v>
      </c>
      <c r="I3129" s="942" t="s">
        <v>117</v>
      </c>
      <c r="J3129" s="942" t="s">
        <v>3268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9</v>
      </c>
      <c r="R3129" s="944">
        <v>82176</v>
      </c>
      <c r="S3129" s="944">
        <v>74549</v>
      </c>
      <c r="T3129" s="941" t="s">
        <v>916</v>
      </c>
      <c r="U3129" s="941" t="s">
        <v>3295</v>
      </c>
      <c r="V3129" s="941" t="s">
        <v>3296</v>
      </c>
      <c r="W3129" s="941" t="s">
        <v>3297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54</v>
      </c>
      <c r="E3130" s="942" t="s">
        <v>3278</v>
      </c>
      <c r="F3130" s="942" t="s">
        <v>3692</v>
      </c>
      <c r="G3130" s="943">
        <v>7</v>
      </c>
      <c r="H3130" s="942" t="s">
        <v>3260</v>
      </c>
      <c r="I3130" s="942" t="s">
        <v>3261</v>
      </c>
      <c r="J3130" s="942" t="s">
        <v>3128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62</v>
      </c>
      <c r="R3130" s="944">
        <v>229</v>
      </c>
      <c r="S3130" s="944">
        <v>207</v>
      </c>
      <c r="T3130" s="941" t="s">
        <v>919</v>
      </c>
      <c r="U3130" s="941" t="s">
        <v>3371</v>
      </c>
      <c r="V3130" s="941" t="s">
        <v>3372</v>
      </c>
      <c r="W3130" s="941" t="s">
        <v>3372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54</v>
      </c>
      <c r="E3131" s="942" t="s">
        <v>3278</v>
      </c>
      <c r="F3131" s="942" t="s">
        <v>3692</v>
      </c>
      <c r="G3131" s="943">
        <v>7</v>
      </c>
      <c r="H3131" s="942" t="s">
        <v>3274</v>
      </c>
      <c r="I3131" s="942" t="s">
        <v>117</v>
      </c>
      <c r="J3131" s="942" t="s">
        <v>3268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9</v>
      </c>
      <c r="R3131" s="944">
        <v>378</v>
      </c>
      <c r="S3131" s="944">
        <v>343</v>
      </c>
      <c r="T3131" s="941" t="s">
        <v>919</v>
      </c>
      <c r="U3131" s="941" t="s">
        <v>3371</v>
      </c>
      <c r="V3131" s="941" t="s">
        <v>3372</v>
      </c>
      <c r="W3131" s="941" t="s">
        <v>3372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55</v>
      </c>
      <c r="E3132" s="942" t="s">
        <v>3912</v>
      </c>
      <c r="F3132" s="942" t="s">
        <v>3259</v>
      </c>
      <c r="G3132" s="943">
        <v>3</v>
      </c>
      <c r="H3132" s="942" t="s">
        <v>3267</v>
      </c>
      <c r="I3132" s="942" t="s">
        <v>117</v>
      </c>
      <c r="J3132" s="942" t="s">
        <v>3268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9</v>
      </c>
      <c r="R3132" s="944">
        <v>69902</v>
      </c>
      <c r="S3132" s="944">
        <v>63414</v>
      </c>
      <c r="T3132" s="941" t="s">
        <v>920</v>
      </c>
      <c r="U3132" s="941" t="s">
        <v>3913</v>
      </c>
      <c r="V3132" s="941" t="s">
        <v>3914</v>
      </c>
      <c r="W3132" s="941" t="s">
        <v>3320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55</v>
      </c>
      <c r="E3133" s="942" t="s">
        <v>3912</v>
      </c>
      <c r="F3133" s="942" t="s">
        <v>3259</v>
      </c>
      <c r="G3133" s="943">
        <v>3</v>
      </c>
      <c r="H3133" s="942" t="s">
        <v>3273</v>
      </c>
      <c r="I3133" s="942" t="s">
        <v>117</v>
      </c>
      <c r="J3133" s="942" t="s">
        <v>3268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9</v>
      </c>
      <c r="R3133" s="944">
        <v>321282</v>
      </c>
      <c r="S3133" s="944">
        <v>291462</v>
      </c>
      <c r="T3133" s="941" t="s">
        <v>920</v>
      </c>
      <c r="U3133" s="941" t="s">
        <v>3913</v>
      </c>
      <c r="V3133" s="941" t="s">
        <v>3914</v>
      </c>
      <c r="W3133" s="941" t="s">
        <v>3320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56</v>
      </c>
      <c r="E3134" s="942" t="s">
        <v>3912</v>
      </c>
      <c r="F3134" s="942" t="s">
        <v>3259</v>
      </c>
      <c r="G3134" s="943">
        <v>3</v>
      </c>
      <c r="H3134" s="942" t="s">
        <v>3267</v>
      </c>
      <c r="I3134" s="942" t="s">
        <v>117</v>
      </c>
      <c r="J3134" s="942" t="s">
        <v>3268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9</v>
      </c>
      <c r="R3134" s="944">
        <v>58111</v>
      </c>
      <c r="S3134" s="944">
        <v>52717</v>
      </c>
      <c r="T3134" s="941" t="s">
        <v>920</v>
      </c>
      <c r="U3134" s="941" t="s">
        <v>3913</v>
      </c>
      <c r="V3134" s="941" t="s">
        <v>3914</v>
      </c>
      <c r="W3134" s="941" t="s">
        <v>3320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56</v>
      </c>
      <c r="E3135" s="942" t="s">
        <v>3912</v>
      </c>
      <c r="F3135" s="942" t="s">
        <v>3259</v>
      </c>
      <c r="G3135" s="943">
        <v>3</v>
      </c>
      <c r="H3135" s="942" t="s">
        <v>3273</v>
      </c>
      <c r="I3135" s="942" t="s">
        <v>117</v>
      </c>
      <c r="J3135" s="942" t="s">
        <v>3268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9</v>
      </c>
      <c r="R3135" s="944">
        <v>335506</v>
      </c>
      <c r="S3135" s="944">
        <v>304366</v>
      </c>
      <c r="T3135" s="941" t="s">
        <v>920</v>
      </c>
      <c r="U3135" s="941" t="s">
        <v>3913</v>
      </c>
      <c r="V3135" s="941" t="s">
        <v>3914</v>
      </c>
      <c r="W3135" s="941" t="s">
        <v>3320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57</v>
      </c>
      <c r="E3136" s="942" t="s">
        <v>3486</v>
      </c>
      <c r="F3136" s="942" t="s">
        <v>3692</v>
      </c>
      <c r="G3136" s="943">
        <v>7</v>
      </c>
      <c r="H3136" s="942" t="s">
        <v>3274</v>
      </c>
      <c r="I3136" s="942" t="s">
        <v>117</v>
      </c>
      <c r="J3136" s="942" t="s">
        <v>3268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9</v>
      </c>
      <c r="R3136" s="944">
        <v>238279</v>
      </c>
      <c r="S3136" s="944">
        <v>216163</v>
      </c>
      <c r="T3136" s="941" t="s">
        <v>917</v>
      </c>
      <c r="U3136" s="941" t="s">
        <v>3270</v>
      </c>
      <c r="V3136" s="941" t="s">
        <v>3271</v>
      </c>
      <c r="W3136" s="941" t="s">
        <v>3272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58</v>
      </c>
      <c r="E3137" s="942" t="s">
        <v>3549</v>
      </c>
      <c r="F3137" s="942" t="s">
        <v>3692</v>
      </c>
      <c r="G3137" s="943">
        <v>6</v>
      </c>
      <c r="H3137" s="942" t="s">
        <v>3260</v>
      </c>
      <c r="I3137" s="942" t="s">
        <v>3261</v>
      </c>
      <c r="J3137" s="942" t="s">
        <v>3128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62</v>
      </c>
      <c r="R3137" s="944">
        <v>17</v>
      </c>
      <c r="S3137" s="944">
        <v>15</v>
      </c>
      <c r="T3137" s="941" t="s">
        <v>917</v>
      </c>
      <c r="U3137" s="941" t="s">
        <v>3977</v>
      </c>
      <c r="V3137" s="941" t="s">
        <v>3978</v>
      </c>
      <c r="W3137" s="941" t="s">
        <v>3341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9</v>
      </c>
      <c r="E3138" s="942" t="s">
        <v>3278</v>
      </c>
      <c r="F3138" s="942" t="s">
        <v>3692</v>
      </c>
      <c r="G3138" s="943">
        <v>6</v>
      </c>
      <c r="H3138" s="942" t="s">
        <v>3260</v>
      </c>
      <c r="I3138" s="942" t="s">
        <v>3261</v>
      </c>
      <c r="J3138" s="942" t="s">
        <v>3128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62</v>
      </c>
      <c r="R3138" s="944">
        <v>100</v>
      </c>
      <c r="S3138" s="944">
        <v>91</v>
      </c>
      <c r="T3138" s="941" t="s">
        <v>919</v>
      </c>
      <c r="U3138" s="941" t="s">
        <v>3371</v>
      </c>
      <c r="V3138" s="941" t="s">
        <v>3372</v>
      </c>
      <c r="W3138" s="941" t="s">
        <v>3372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60</v>
      </c>
      <c r="E3139" s="942" t="s">
        <v>3343</v>
      </c>
      <c r="F3139" s="942" t="s">
        <v>3259</v>
      </c>
      <c r="G3139" s="943">
        <v>3</v>
      </c>
      <c r="H3139" s="942" t="s">
        <v>3267</v>
      </c>
      <c r="I3139" s="942" t="s">
        <v>117</v>
      </c>
      <c r="J3139" s="942" t="s">
        <v>3268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9</v>
      </c>
      <c r="R3139" s="944">
        <v>0</v>
      </c>
      <c r="S3139" s="944">
        <v>0</v>
      </c>
      <c r="T3139" s="941" t="s">
        <v>917</v>
      </c>
      <c r="U3139" s="941" t="s">
        <v>3458</v>
      </c>
      <c r="V3139" s="941" t="s">
        <v>3459</v>
      </c>
      <c r="W3139" s="941" t="s">
        <v>3346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60</v>
      </c>
      <c r="E3140" s="942" t="s">
        <v>3343</v>
      </c>
      <c r="F3140" s="942" t="s">
        <v>3259</v>
      </c>
      <c r="G3140" s="943">
        <v>3</v>
      </c>
      <c r="H3140" s="942" t="s">
        <v>3273</v>
      </c>
      <c r="I3140" s="942" t="s">
        <v>117</v>
      </c>
      <c r="J3140" s="942" t="s">
        <v>3268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9</v>
      </c>
      <c r="R3140" s="944">
        <v>184400</v>
      </c>
      <c r="S3140" s="944">
        <v>167285</v>
      </c>
      <c r="T3140" s="941" t="s">
        <v>917</v>
      </c>
      <c r="U3140" s="941" t="s">
        <v>3458</v>
      </c>
      <c r="V3140" s="941" t="s">
        <v>3459</v>
      </c>
      <c r="W3140" s="941" t="s">
        <v>3346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61</v>
      </c>
      <c r="E3141" s="942" t="s">
        <v>76</v>
      </c>
      <c r="F3141" s="942" t="s">
        <v>3768</v>
      </c>
      <c r="G3141" s="943">
        <v>5</v>
      </c>
      <c r="H3141" s="942" t="s">
        <v>3273</v>
      </c>
      <c r="I3141" s="942" t="s">
        <v>117</v>
      </c>
      <c r="J3141" s="942" t="s">
        <v>3268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9</v>
      </c>
      <c r="R3141" s="944">
        <v>3139</v>
      </c>
      <c r="S3141" s="944">
        <v>2848</v>
      </c>
      <c r="T3141" s="941" t="s">
        <v>920</v>
      </c>
      <c r="U3141" s="941" t="s">
        <v>3400</v>
      </c>
      <c r="V3141" s="941" t="s">
        <v>3401</v>
      </c>
      <c r="W3141" s="941" t="s">
        <v>3320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61</v>
      </c>
      <c r="E3142" s="942" t="s">
        <v>76</v>
      </c>
      <c r="F3142" s="942" t="s">
        <v>3768</v>
      </c>
      <c r="G3142" s="943">
        <v>5</v>
      </c>
      <c r="H3142" s="942" t="s">
        <v>3273</v>
      </c>
      <c r="I3142" s="942" t="s">
        <v>3261</v>
      </c>
      <c r="J3142" s="942" t="s">
        <v>3128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62</v>
      </c>
      <c r="R3142" s="944">
        <v>83</v>
      </c>
      <c r="S3142" s="944">
        <v>75</v>
      </c>
      <c r="T3142" s="941" t="s">
        <v>920</v>
      </c>
      <c r="U3142" s="941" t="s">
        <v>3400</v>
      </c>
      <c r="V3142" s="941" t="s">
        <v>3401</v>
      </c>
      <c r="W3142" s="941" t="s">
        <v>3320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62</v>
      </c>
      <c r="E3143" s="942" t="s">
        <v>3862</v>
      </c>
      <c r="F3143" s="942" t="s">
        <v>3692</v>
      </c>
      <c r="G3143" s="943">
        <v>7</v>
      </c>
      <c r="H3143" s="942" t="s">
        <v>3260</v>
      </c>
      <c r="I3143" s="942" t="s">
        <v>117</v>
      </c>
      <c r="J3143" s="942" t="s">
        <v>3268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9</v>
      </c>
      <c r="R3143" s="944">
        <v>1142</v>
      </c>
      <c r="S3143" s="944">
        <v>1036</v>
      </c>
      <c r="T3143" s="941" t="s">
        <v>920</v>
      </c>
      <c r="U3143" s="941" t="s">
        <v>3375</v>
      </c>
      <c r="V3143" s="941" t="s">
        <v>3376</v>
      </c>
      <c r="W3143" s="941" t="s">
        <v>3320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62</v>
      </c>
      <c r="E3144" s="942" t="s">
        <v>3862</v>
      </c>
      <c r="F3144" s="942" t="s">
        <v>3692</v>
      </c>
      <c r="G3144" s="943">
        <v>7</v>
      </c>
      <c r="H3144" s="942" t="s">
        <v>3260</v>
      </c>
      <c r="I3144" s="942" t="s">
        <v>3261</v>
      </c>
      <c r="J3144" s="942" t="s">
        <v>3128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62</v>
      </c>
      <c r="R3144" s="944">
        <v>229</v>
      </c>
      <c r="S3144" s="944">
        <v>207</v>
      </c>
      <c r="T3144" s="941" t="s">
        <v>920</v>
      </c>
      <c r="U3144" s="941" t="s">
        <v>3375</v>
      </c>
      <c r="V3144" s="941" t="s">
        <v>3376</v>
      </c>
      <c r="W3144" s="941" t="s">
        <v>3320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63</v>
      </c>
      <c r="E3145" s="942" t="s">
        <v>4152</v>
      </c>
      <c r="F3145" s="942" t="s">
        <v>3768</v>
      </c>
      <c r="G3145" s="943">
        <v>5</v>
      </c>
      <c r="H3145" s="942" t="s">
        <v>3274</v>
      </c>
      <c r="I3145" s="942" t="s">
        <v>117</v>
      </c>
      <c r="J3145" s="942" t="s">
        <v>3268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9</v>
      </c>
      <c r="R3145" s="944">
        <v>12523</v>
      </c>
      <c r="S3145" s="944">
        <v>11360</v>
      </c>
      <c r="T3145" s="941" t="s">
        <v>914</v>
      </c>
      <c r="U3145" s="941" t="s">
        <v>3287</v>
      </c>
      <c r="V3145" s="941" t="s">
        <v>3288</v>
      </c>
      <c r="W3145" s="941" t="s">
        <v>3289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63</v>
      </c>
      <c r="E3146" s="942" t="s">
        <v>4152</v>
      </c>
      <c r="F3146" s="942" t="s">
        <v>3768</v>
      </c>
      <c r="G3146" s="943">
        <v>5</v>
      </c>
      <c r="H3146" s="942" t="s">
        <v>3274</v>
      </c>
      <c r="I3146" s="942" t="s">
        <v>3261</v>
      </c>
      <c r="J3146" s="942" t="s">
        <v>3128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62</v>
      </c>
      <c r="R3146" s="944">
        <v>127</v>
      </c>
      <c r="S3146" s="944">
        <v>116</v>
      </c>
      <c r="T3146" s="941" t="s">
        <v>914</v>
      </c>
      <c r="U3146" s="941" t="s">
        <v>3287</v>
      </c>
      <c r="V3146" s="941" t="s">
        <v>3288</v>
      </c>
      <c r="W3146" s="941" t="s">
        <v>3289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64</v>
      </c>
      <c r="E3147" s="942" t="s">
        <v>4152</v>
      </c>
      <c r="F3147" s="942" t="s">
        <v>3768</v>
      </c>
      <c r="G3147" s="943">
        <v>5</v>
      </c>
      <c r="H3147" s="942" t="s">
        <v>3274</v>
      </c>
      <c r="I3147" s="942" t="s">
        <v>117</v>
      </c>
      <c r="J3147" s="942" t="s">
        <v>3268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9</v>
      </c>
      <c r="R3147" s="944">
        <v>191974</v>
      </c>
      <c r="S3147" s="944">
        <v>174156</v>
      </c>
      <c r="T3147" s="941" t="s">
        <v>914</v>
      </c>
      <c r="U3147" s="941" t="s">
        <v>3287</v>
      </c>
      <c r="V3147" s="941" t="s">
        <v>3288</v>
      </c>
      <c r="W3147" s="941" t="s">
        <v>3289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64</v>
      </c>
      <c r="E3148" s="942" t="s">
        <v>4152</v>
      </c>
      <c r="F3148" s="942" t="s">
        <v>3768</v>
      </c>
      <c r="G3148" s="943">
        <v>5</v>
      </c>
      <c r="H3148" s="942" t="s">
        <v>3274</v>
      </c>
      <c r="I3148" s="942" t="s">
        <v>3261</v>
      </c>
      <c r="J3148" s="942" t="s">
        <v>3128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62</v>
      </c>
      <c r="R3148" s="944">
        <v>2605</v>
      </c>
      <c r="S3148" s="944">
        <v>2363</v>
      </c>
      <c r="T3148" s="941" t="s">
        <v>914</v>
      </c>
      <c r="U3148" s="941" t="s">
        <v>3287</v>
      </c>
      <c r="V3148" s="941" t="s">
        <v>3288</v>
      </c>
      <c r="W3148" s="941" t="s">
        <v>3289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65</v>
      </c>
      <c r="E3149" s="942" t="s">
        <v>3918</v>
      </c>
      <c r="F3149" s="942" t="s">
        <v>3768</v>
      </c>
      <c r="G3149" s="943">
        <v>5</v>
      </c>
      <c r="H3149" s="942" t="s">
        <v>3274</v>
      </c>
      <c r="I3149" s="942" t="s">
        <v>3423</v>
      </c>
      <c r="J3149" s="942" t="s">
        <v>3128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62</v>
      </c>
      <c r="R3149" s="944">
        <v>44059</v>
      </c>
      <c r="S3149" s="944">
        <v>39969</v>
      </c>
      <c r="T3149" s="941" t="s">
        <v>915</v>
      </c>
      <c r="U3149" s="941" t="s">
        <v>3418</v>
      </c>
      <c r="V3149" s="941" t="s">
        <v>3419</v>
      </c>
      <c r="W3149" s="941" t="s">
        <v>3419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66</v>
      </c>
      <c r="E3150" s="942" t="s">
        <v>3267</v>
      </c>
      <c r="F3150" s="942" t="s">
        <v>3692</v>
      </c>
      <c r="G3150" s="943">
        <v>7</v>
      </c>
      <c r="H3150" s="942" t="s">
        <v>3279</v>
      </c>
      <c r="I3150" s="942" t="s">
        <v>117</v>
      </c>
      <c r="J3150" s="942" t="s">
        <v>3268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9</v>
      </c>
      <c r="R3150" s="944">
        <v>29092</v>
      </c>
      <c r="S3150" s="944">
        <v>26392</v>
      </c>
      <c r="T3150" s="941" t="s">
        <v>920</v>
      </c>
      <c r="U3150" s="941" t="s">
        <v>3365</v>
      </c>
      <c r="V3150" s="941" t="s">
        <v>3366</v>
      </c>
      <c r="W3150" s="941" t="s">
        <v>3354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67</v>
      </c>
      <c r="E3151" s="942" t="s">
        <v>3555</v>
      </c>
      <c r="F3151" s="942" t="s">
        <v>3692</v>
      </c>
      <c r="G3151" s="943">
        <v>6</v>
      </c>
      <c r="H3151" s="942" t="s">
        <v>3260</v>
      </c>
      <c r="I3151" s="942" t="s">
        <v>3261</v>
      </c>
      <c r="J3151" s="942" t="s">
        <v>3128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62</v>
      </c>
      <c r="R3151" s="944">
        <v>75</v>
      </c>
      <c r="S3151" s="944">
        <v>68</v>
      </c>
      <c r="T3151" s="941" t="s">
        <v>914</v>
      </c>
      <c r="U3151" s="941" t="s">
        <v>3287</v>
      </c>
      <c r="V3151" s="941" t="s">
        <v>3288</v>
      </c>
      <c r="W3151" s="941" t="s">
        <v>3289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68</v>
      </c>
      <c r="E3152" s="942" t="s">
        <v>430</v>
      </c>
      <c r="F3152" s="942" t="s">
        <v>3692</v>
      </c>
      <c r="G3152" s="943">
        <v>6</v>
      </c>
      <c r="H3152" s="942" t="s">
        <v>3260</v>
      </c>
      <c r="I3152" s="942" t="s">
        <v>3261</v>
      </c>
      <c r="J3152" s="942" t="s">
        <v>3128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62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63</v>
      </c>
      <c r="W3152" s="941" t="s">
        <v>3264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9</v>
      </c>
      <c r="E3153" s="942" t="s">
        <v>3343</v>
      </c>
      <c r="F3153" s="942" t="s">
        <v>3259</v>
      </c>
      <c r="G3153" s="943">
        <v>3</v>
      </c>
      <c r="H3153" s="942" t="s">
        <v>3267</v>
      </c>
      <c r="I3153" s="942" t="s">
        <v>117</v>
      </c>
      <c r="J3153" s="942" t="s">
        <v>3268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9</v>
      </c>
      <c r="R3153" s="944">
        <v>0</v>
      </c>
      <c r="S3153" s="944">
        <v>0</v>
      </c>
      <c r="T3153" s="941" t="s">
        <v>917</v>
      </c>
      <c r="U3153" s="941" t="s">
        <v>3458</v>
      </c>
      <c r="V3153" s="941" t="s">
        <v>3459</v>
      </c>
      <c r="W3153" s="941" t="s">
        <v>3346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9</v>
      </c>
      <c r="E3154" s="942" t="s">
        <v>3343</v>
      </c>
      <c r="F3154" s="942" t="s">
        <v>3259</v>
      </c>
      <c r="G3154" s="943">
        <v>3</v>
      </c>
      <c r="H3154" s="942" t="s">
        <v>3273</v>
      </c>
      <c r="I3154" s="942" t="s">
        <v>117</v>
      </c>
      <c r="J3154" s="942" t="s">
        <v>3268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9</v>
      </c>
      <c r="R3154" s="944">
        <v>185026</v>
      </c>
      <c r="S3154" s="944">
        <v>167853</v>
      </c>
      <c r="T3154" s="941" t="s">
        <v>917</v>
      </c>
      <c r="U3154" s="941" t="s">
        <v>3458</v>
      </c>
      <c r="V3154" s="941" t="s">
        <v>3459</v>
      </c>
      <c r="W3154" s="941" t="s">
        <v>3346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70</v>
      </c>
      <c r="E3155" s="942" t="s">
        <v>3691</v>
      </c>
      <c r="F3155" s="942" t="s">
        <v>3692</v>
      </c>
      <c r="G3155" s="943">
        <v>7</v>
      </c>
      <c r="H3155" s="942" t="s">
        <v>3274</v>
      </c>
      <c r="I3155" s="942" t="s">
        <v>117</v>
      </c>
      <c r="J3155" s="942" t="s">
        <v>3268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9</v>
      </c>
      <c r="R3155" s="944">
        <v>82216</v>
      </c>
      <c r="S3155" s="944">
        <v>74585</v>
      </c>
      <c r="T3155" s="941" t="s">
        <v>917</v>
      </c>
      <c r="U3155" s="941" t="s">
        <v>3287</v>
      </c>
      <c r="V3155" s="941" t="s">
        <v>3288</v>
      </c>
      <c r="W3155" s="941" t="s">
        <v>3289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71</v>
      </c>
      <c r="E3156" s="942" t="s">
        <v>3266</v>
      </c>
      <c r="F3156" s="942" t="s">
        <v>3692</v>
      </c>
      <c r="G3156" s="943">
        <v>7</v>
      </c>
      <c r="H3156" s="942" t="s">
        <v>3274</v>
      </c>
      <c r="I3156" s="942" t="s">
        <v>117</v>
      </c>
      <c r="J3156" s="942" t="s">
        <v>3268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9</v>
      </c>
      <c r="R3156" s="944">
        <v>52586</v>
      </c>
      <c r="S3156" s="944">
        <v>47705</v>
      </c>
      <c r="T3156" s="941" t="s">
        <v>917</v>
      </c>
      <c r="U3156" s="941" t="s">
        <v>3270</v>
      </c>
      <c r="V3156" s="941" t="s">
        <v>3271</v>
      </c>
      <c r="W3156" s="941" t="s">
        <v>3272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72</v>
      </c>
      <c r="E3157" s="942" t="s">
        <v>3267</v>
      </c>
      <c r="F3157" s="942" t="s">
        <v>3692</v>
      </c>
      <c r="G3157" s="943">
        <v>7</v>
      </c>
      <c r="H3157" s="942" t="s">
        <v>3279</v>
      </c>
      <c r="I3157" s="942" t="s">
        <v>117</v>
      </c>
      <c r="J3157" s="942" t="s">
        <v>3268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9</v>
      </c>
      <c r="R3157" s="944">
        <v>33183</v>
      </c>
      <c r="S3157" s="944">
        <v>30103</v>
      </c>
      <c r="T3157" s="941" t="s">
        <v>920</v>
      </c>
      <c r="U3157" s="941" t="s">
        <v>3365</v>
      </c>
      <c r="V3157" s="941" t="s">
        <v>3366</v>
      </c>
      <c r="W3157" s="941" t="s">
        <v>3354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73</v>
      </c>
      <c r="E3158" s="942" t="s">
        <v>3267</v>
      </c>
      <c r="F3158" s="942" t="s">
        <v>3692</v>
      </c>
      <c r="G3158" s="943">
        <v>7</v>
      </c>
      <c r="H3158" s="942" t="s">
        <v>3279</v>
      </c>
      <c r="I3158" s="942" t="s">
        <v>117</v>
      </c>
      <c r="J3158" s="942" t="s">
        <v>3268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9</v>
      </c>
      <c r="R3158" s="944">
        <v>63434</v>
      </c>
      <c r="S3158" s="944">
        <v>57546</v>
      </c>
      <c r="T3158" s="941" t="s">
        <v>920</v>
      </c>
      <c r="U3158" s="941" t="s">
        <v>3365</v>
      </c>
      <c r="V3158" s="941" t="s">
        <v>3366</v>
      </c>
      <c r="W3158" s="941" t="s">
        <v>3354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74</v>
      </c>
      <c r="E3159" s="942" t="s">
        <v>3267</v>
      </c>
      <c r="F3159" s="942" t="s">
        <v>3692</v>
      </c>
      <c r="G3159" s="943">
        <v>7</v>
      </c>
      <c r="H3159" s="942" t="s">
        <v>3279</v>
      </c>
      <c r="I3159" s="942" t="s">
        <v>117</v>
      </c>
      <c r="J3159" s="942" t="s">
        <v>3268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9</v>
      </c>
      <c r="R3159" s="944">
        <v>102411</v>
      </c>
      <c r="S3159" s="944">
        <v>92906</v>
      </c>
      <c r="T3159" s="941" t="s">
        <v>920</v>
      </c>
      <c r="U3159" s="941" t="s">
        <v>3384</v>
      </c>
      <c r="V3159" s="941" t="s">
        <v>3385</v>
      </c>
      <c r="W3159" s="941" t="s">
        <v>3354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75</v>
      </c>
      <c r="E3160" s="942" t="s">
        <v>3486</v>
      </c>
      <c r="F3160" s="942" t="s">
        <v>3768</v>
      </c>
      <c r="G3160" s="943">
        <v>4</v>
      </c>
      <c r="H3160" s="942" t="s">
        <v>3260</v>
      </c>
      <c r="I3160" s="942" t="s">
        <v>3261</v>
      </c>
      <c r="J3160" s="942" t="s">
        <v>3128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62</v>
      </c>
      <c r="R3160" s="944">
        <v>23</v>
      </c>
      <c r="S3160" s="944">
        <v>21</v>
      </c>
      <c r="T3160" s="941" t="s">
        <v>917</v>
      </c>
      <c r="U3160" s="941" t="s">
        <v>3270</v>
      </c>
      <c r="V3160" s="941" t="s">
        <v>3271</v>
      </c>
      <c r="W3160" s="941" t="s">
        <v>3272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76</v>
      </c>
      <c r="E3161" s="942" t="s">
        <v>3486</v>
      </c>
      <c r="F3161" s="942" t="s">
        <v>3692</v>
      </c>
      <c r="G3161" s="943">
        <v>7</v>
      </c>
      <c r="H3161" s="942" t="s">
        <v>3274</v>
      </c>
      <c r="I3161" s="942" t="s">
        <v>117</v>
      </c>
      <c r="J3161" s="942" t="s">
        <v>3268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9</v>
      </c>
      <c r="R3161" s="944">
        <v>34860</v>
      </c>
      <c r="S3161" s="944">
        <v>31624</v>
      </c>
      <c r="T3161" s="941" t="s">
        <v>917</v>
      </c>
      <c r="U3161" s="941" t="s">
        <v>3270</v>
      </c>
      <c r="V3161" s="941" t="s">
        <v>3271</v>
      </c>
      <c r="W3161" s="941" t="s">
        <v>3272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76</v>
      </c>
      <c r="E3162" s="942" t="s">
        <v>3486</v>
      </c>
      <c r="F3162" s="942" t="s">
        <v>3692</v>
      </c>
      <c r="G3162" s="943">
        <v>7</v>
      </c>
      <c r="H3162" s="942" t="s">
        <v>3274</v>
      </c>
      <c r="I3162" s="942" t="s">
        <v>3742</v>
      </c>
      <c r="J3162" s="942" t="s">
        <v>3128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62</v>
      </c>
      <c r="R3162" s="944">
        <v>7136</v>
      </c>
      <c r="S3162" s="944">
        <v>6474</v>
      </c>
      <c r="T3162" s="941" t="s">
        <v>917</v>
      </c>
      <c r="U3162" s="941" t="s">
        <v>3270</v>
      </c>
      <c r="V3162" s="941" t="s">
        <v>3271</v>
      </c>
      <c r="W3162" s="941" t="s">
        <v>3272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77</v>
      </c>
      <c r="E3163" s="942" t="s">
        <v>3343</v>
      </c>
      <c r="F3163" s="942" t="s">
        <v>3259</v>
      </c>
      <c r="G3163" s="943">
        <v>3</v>
      </c>
      <c r="H3163" s="942" t="s">
        <v>3331</v>
      </c>
      <c r="I3163" s="942" t="s">
        <v>117</v>
      </c>
      <c r="J3163" s="942" t="s">
        <v>3268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9</v>
      </c>
      <c r="R3163" s="944">
        <v>492256</v>
      </c>
      <c r="S3163" s="944">
        <v>446568</v>
      </c>
      <c r="T3163" s="941" t="s">
        <v>917</v>
      </c>
      <c r="U3163" s="941" t="s">
        <v>3458</v>
      </c>
      <c r="V3163" s="941" t="s">
        <v>3459</v>
      </c>
      <c r="W3163" s="941" t="s">
        <v>3346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78</v>
      </c>
      <c r="E3164" s="942" t="s">
        <v>3862</v>
      </c>
      <c r="F3164" s="942" t="s">
        <v>3692</v>
      </c>
      <c r="G3164" s="943">
        <v>7</v>
      </c>
      <c r="H3164" s="942" t="s">
        <v>3274</v>
      </c>
      <c r="I3164" s="942" t="s">
        <v>117</v>
      </c>
      <c r="J3164" s="942" t="s">
        <v>3268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9</v>
      </c>
      <c r="R3164" s="944">
        <v>63275</v>
      </c>
      <c r="S3164" s="944">
        <v>57402</v>
      </c>
      <c r="T3164" s="941" t="s">
        <v>920</v>
      </c>
      <c r="U3164" s="941" t="s">
        <v>3375</v>
      </c>
      <c r="V3164" s="941" t="s">
        <v>3376</v>
      </c>
      <c r="W3164" s="941" t="s">
        <v>3320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9</v>
      </c>
      <c r="E3165" s="942" t="s">
        <v>3317</v>
      </c>
      <c r="F3165" s="942" t="s">
        <v>3259</v>
      </c>
      <c r="G3165" s="943">
        <v>1</v>
      </c>
      <c r="H3165" s="942" t="s">
        <v>3267</v>
      </c>
      <c r="I3165" s="942" t="s">
        <v>117</v>
      </c>
      <c r="J3165" s="942" t="s">
        <v>3268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9</v>
      </c>
      <c r="R3165" s="944">
        <v>0</v>
      </c>
      <c r="S3165" s="944">
        <v>0</v>
      </c>
      <c r="T3165" s="941" t="s">
        <v>920</v>
      </c>
      <c r="U3165" s="941" t="s">
        <v>3318</v>
      </c>
      <c r="V3165" s="941" t="s">
        <v>3319</v>
      </c>
      <c r="W3165" s="941" t="s">
        <v>3320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9</v>
      </c>
      <c r="E3166" s="942" t="s">
        <v>3317</v>
      </c>
      <c r="F3166" s="942" t="s">
        <v>3259</v>
      </c>
      <c r="G3166" s="943">
        <v>1</v>
      </c>
      <c r="H3166" s="942" t="s">
        <v>3273</v>
      </c>
      <c r="I3166" s="942" t="s">
        <v>117</v>
      </c>
      <c r="J3166" s="942" t="s">
        <v>3268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9</v>
      </c>
      <c r="R3166" s="944">
        <v>238851</v>
      </c>
      <c r="S3166" s="944">
        <v>216682</v>
      </c>
      <c r="T3166" s="941" t="s">
        <v>920</v>
      </c>
      <c r="U3166" s="941" t="s">
        <v>3318</v>
      </c>
      <c r="V3166" s="941" t="s">
        <v>3319</v>
      </c>
      <c r="W3166" s="941" t="s">
        <v>3320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80</v>
      </c>
      <c r="E3167" s="942" t="s">
        <v>3267</v>
      </c>
      <c r="F3167" s="942" t="s">
        <v>3692</v>
      </c>
      <c r="G3167" s="943">
        <v>7</v>
      </c>
      <c r="H3167" s="942" t="s">
        <v>3260</v>
      </c>
      <c r="I3167" s="942" t="s">
        <v>117</v>
      </c>
      <c r="J3167" s="942" t="s">
        <v>3268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9</v>
      </c>
      <c r="R3167" s="944">
        <v>195</v>
      </c>
      <c r="S3167" s="944">
        <v>177</v>
      </c>
      <c r="T3167" s="941" t="s">
        <v>920</v>
      </c>
      <c r="U3167" s="941" t="s">
        <v>3365</v>
      </c>
      <c r="V3167" s="941" t="s">
        <v>3366</v>
      </c>
      <c r="W3167" s="941" t="s">
        <v>3354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81</v>
      </c>
      <c r="E3168" s="942" t="s">
        <v>3387</v>
      </c>
      <c r="F3168" s="942" t="s">
        <v>3692</v>
      </c>
      <c r="G3168" s="943">
        <v>6</v>
      </c>
      <c r="H3168" s="942" t="s">
        <v>3260</v>
      </c>
      <c r="I3168" s="942" t="s">
        <v>117</v>
      </c>
      <c r="J3168" s="942" t="s">
        <v>3268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9</v>
      </c>
      <c r="R3168" s="944">
        <v>2</v>
      </c>
      <c r="S3168" s="944">
        <v>2</v>
      </c>
      <c r="T3168" s="941" t="s">
        <v>916</v>
      </c>
      <c r="U3168" s="941" t="s">
        <v>3295</v>
      </c>
      <c r="V3168" s="941" t="s">
        <v>3296</v>
      </c>
      <c r="W3168" s="941" t="s">
        <v>3297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82</v>
      </c>
      <c r="E3169" s="942" t="s">
        <v>3267</v>
      </c>
      <c r="F3169" s="942" t="s">
        <v>3692</v>
      </c>
      <c r="G3169" s="943">
        <v>6</v>
      </c>
      <c r="H3169" s="942" t="s">
        <v>3274</v>
      </c>
      <c r="I3169" s="942" t="s">
        <v>3261</v>
      </c>
      <c r="J3169" s="942" t="s">
        <v>3128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62</v>
      </c>
      <c r="R3169" s="944">
        <v>5</v>
      </c>
      <c r="S3169" s="944">
        <v>4</v>
      </c>
      <c r="T3169" s="941" t="s">
        <v>920</v>
      </c>
      <c r="U3169" s="941" t="s">
        <v>3365</v>
      </c>
      <c r="V3169" s="941" t="s">
        <v>3366</v>
      </c>
      <c r="W3169" s="941" t="s">
        <v>3354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83</v>
      </c>
      <c r="E3170" s="942" t="s">
        <v>3691</v>
      </c>
      <c r="F3170" s="942" t="s">
        <v>3692</v>
      </c>
      <c r="G3170" s="943">
        <v>7</v>
      </c>
      <c r="H3170" s="942" t="s">
        <v>3279</v>
      </c>
      <c r="I3170" s="942" t="s">
        <v>117</v>
      </c>
      <c r="J3170" s="942" t="s">
        <v>3268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9</v>
      </c>
      <c r="R3170" s="944">
        <v>170854</v>
      </c>
      <c r="S3170" s="944">
        <v>154996</v>
      </c>
      <c r="T3170" s="941" t="s">
        <v>917</v>
      </c>
      <c r="U3170" s="941" t="s">
        <v>3287</v>
      </c>
      <c r="V3170" s="941" t="s">
        <v>3288</v>
      </c>
      <c r="W3170" s="941" t="s">
        <v>3289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83</v>
      </c>
      <c r="E3171" s="942" t="s">
        <v>3691</v>
      </c>
      <c r="F3171" s="942" t="s">
        <v>3692</v>
      </c>
      <c r="G3171" s="943">
        <v>7</v>
      </c>
      <c r="H3171" s="942" t="s">
        <v>3274</v>
      </c>
      <c r="I3171" s="942" t="s">
        <v>117</v>
      </c>
      <c r="J3171" s="942" t="s">
        <v>3268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9</v>
      </c>
      <c r="R3171" s="944">
        <v>42121</v>
      </c>
      <c r="S3171" s="944">
        <v>38212</v>
      </c>
      <c r="T3171" s="941" t="s">
        <v>917</v>
      </c>
      <c r="U3171" s="941" t="s">
        <v>3287</v>
      </c>
      <c r="V3171" s="941" t="s">
        <v>3288</v>
      </c>
      <c r="W3171" s="941" t="s">
        <v>3289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84</v>
      </c>
      <c r="E3172" s="942" t="s">
        <v>3278</v>
      </c>
      <c r="F3172" s="942" t="s">
        <v>3768</v>
      </c>
      <c r="G3172" s="943">
        <v>5</v>
      </c>
      <c r="H3172" s="942" t="s">
        <v>3279</v>
      </c>
      <c r="I3172" s="942" t="s">
        <v>117</v>
      </c>
      <c r="J3172" s="942" t="s">
        <v>3268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9</v>
      </c>
      <c r="R3172" s="944">
        <v>19990</v>
      </c>
      <c r="S3172" s="944">
        <v>18134</v>
      </c>
      <c r="T3172" s="941" t="s">
        <v>919</v>
      </c>
      <c r="U3172" s="941" t="s">
        <v>3371</v>
      </c>
      <c r="V3172" s="941" t="s">
        <v>3372</v>
      </c>
      <c r="W3172" s="941" t="s">
        <v>3372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85</v>
      </c>
      <c r="E3173" s="942" t="s">
        <v>3387</v>
      </c>
      <c r="F3173" s="942" t="s">
        <v>3692</v>
      </c>
      <c r="G3173" s="943">
        <v>6</v>
      </c>
      <c r="H3173" s="942" t="s">
        <v>3260</v>
      </c>
      <c r="I3173" s="942" t="s">
        <v>117</v>
      </c>
      <c r="J3173" s="942" t="s">
        <v>3268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9</v>
      </c>
      <c r="R3173" s="944">
        <v>3074</v>
      </c>
      <c r="S3173" s="944">
        <v>2789</v>
      </c>
      <c r="T3173" s="941" t="s">
        <v>916</v>
      </c>
      <c r="U3173" s="941" t="s">
        <v>3295</v>
      </c>
      <c r="V3173" s="941" t="s">
        <v>3296</v>
      </c>
      <c r="W3173" s="941" t="s">
        <v>3297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86</v>
      </c>
      <c r="E3174" s="942" t="s">
        <v>3286</v>
      </c>
      <c r="F3174" s="942" t="s">
        <v>3692</v>
      </c>
      <c r="G3174" s="943">
        <v>7</v>
      </c>
      <c r="H3174" s="942" t="s">
        <v>3274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75</v>
      </c>
      <c r="R3174" s="944">
        <v>337329</v>
      </c>
      <c r="S3174" s="944">
        <v>306020</v>
      </c>
      <c r="T3174" s="941" t="s">
        <v>914</v>
      </c>
      <c r="U3174" s="941" t="s">
        <v>3287</v>
      </c>
      <c r="V3174" s="941" t="s">
        <v>3288</v>
      </c>
      <c r="W3174" s="941" t="s">
        <v>3289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86</v>
      </c>
      <c r="E3175" s="942" t="s">
        <v>3286</v>
      </c>
      <c r="F3175" s="942" t="s">
        <v>3692</v>
      </c>
      <c r="G3175" s="943">
        <v>7</v>
      </c>
      <c r="H3175" s="942" t="s">
        <v>3274</v>
      </c>
      <c r="I3175" s="942" t="s">
        <v>117</v>
      </c>
      <c r="J3175" s="942" t="s">
        <v>3268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9</v>
      </c>
      <c r="R3175" s="944">
        <v>60083</v>
      </c>
      <c r="S3175" s="944">
        <v>54506</v>
      </c>
      <c r="T3175" s="941" t="s">
        <v>914</v>
      </c>
      <c r="U3175" s="941" t="s">
        <v>3287</v>
      </c>
      <c r="V3175" s="941" t="s">
        <v>3288</v>
      </c>
      <c r="W3175" s="941" t="s">
        <v>3289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86</v>
      </c>
      <c r="E3176" s="942" t="s">
        <v>3286</v>
      </c>
      <c r="F3176" s="942" t="s">
        <v>3692</v>
      </c>
      <c r="G3176" s="943">
        <v>7</v>
      </c>
      <c r="H3176" s="942" t="s">
        <v>3274</v>
      </c>
      <c r="I3176" s="942" t="s">
        <v>3423</v>
      </c>
      <c r="J3176" s="942" t="s">
        <v>3128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62</v>
      </c>
      <c r="R3176" s="944">
        <v>18513</v>
      </c>
      <c r="S3176" s="944">
        <v>16795</v>
      </c>
      <c r="T3176" s="941" t="s">
        <v>914</v>
      </c>
      <c r="U3176" s="941" t="s">
        <v>3287</v>
      </c>
      <c r="V3176" s="941" t="s">
        <v>3288</v>
      </c>
      <c r="W3176" s="941" t="s">
        <v>3289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87</v>
      </c>
      <c r="E3177" s="942" t="s">
        <v>3317</v>
      </c>
      <c r="F3177" s="942" t="s">
        <v>3259</v>
      </c>
      <c r="G3177" s="943">
        <v>1</v>
      </c>
      <c r="H3177" s="942" t="s">
        <v>3267</v>
      </c>
      <c r="I3177" s="942" t="s">
        <v>117</v>
      </c>
      <c r="J3177" s="942" t="s">
        <v>3268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9</v>
      </c>
      <c r="R3177" s="944">
        <v>36547</v>
      </c>
      <c r="S3177" s="944">
        <v>33155</v>
      </c>
      <c r="T3177" s="941" t="s">
        <v>920</v>
      </c>
      <c r="U3177" s="941" t="s">
        <v>3318</v>
      </c>
      <c r="V3177" s="941" t="s">
        <v>3319</v>
      </c>
      <c r="W3177" s="941" t="s">
        <v>3320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87</v>
      </c>
      <c r="E3178" s="942" t="s">
        <v>3317</v>
      </c>
      <c r="F3178" s="942" t="s">
        <v>3259</v>
      </c>
      <c r="G3178" s="943">
        <v>1</v>
      </c>
      <c r="H3178" s="942" t="s">
        <v>3267</v>
      </c>
      <c r="I3178" s="942" t="s">
        <v>3261</v>
      </c>
      <c r="J3178" s="942" t="s">
        <v>3128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62</v>
      </c>
      <c r="R3178" s="944">
        <v>0</v>
      </c>
      <c r="S3178" s="944">
        <v>0</v>
      </c>
      <c r="T3178" s="941" t="s">
        <v>920</v>
      </c>
      <c r="U3178" s="941" t="s">
        <v>3318</v>
      </c>
      <c r="V3178" s="941" t="s">
        <v>3319</v>
      </c>
      <c r="W3178" s="941" t="s">
        <v>3320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87</v>
      </c>
      <c r="E3179" s="942" t="s">
        <v>3317</v>
      </c>
      <c r="F3179" s="942" t="s">
        <v>3259</v>
      </c>
      <c r="G3179" s="943">
        <v>1</v>
      </c>
      <c r="H3179" s="942" t="s">
        <v>3273</v>
      </c>
      <c r="I3179" s="942" t="s">
        <v>117</v>
      </c>
      <c r="J3179" s="942" t="s">
        <v>3268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9</v>
      </c>
      <c r="R3179" s="944">
        <v>442064</v>
      </c>
      <c r="S3179" s="944">
        <v>401034</v>
      </c>
      <c r="T3179" s="941" t="s">
        <v>920</v>
      </c>
      <c r="U3179" s="941" t="s">
        <v>3318</v>
      </c>
      <c r="V3179" s="941" t="s">
        <v>3319</v>
      </c>
      <c r="W3179" s="941" t="s">
        <v>3320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87</v>
      </c>
      <c r="E3180" s="942" t="s">
        <v>3317</v>
      </c>
      <c r="F3180" s="942" t="s">
        <v>3259</v>
      </c>
      <c r="G3180" s="943">
        <v>1</v>
      </c>
      <c r="H3180" s="942" t="s">
        <v>3273</v>
      </c>
      <c r="I3180" s="942" t="s">
        <v>3261</v>
      </c>
      <c r="J3180" s="942" t="s">
        <v>3128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62</v>
      </c>
      <c r="R3180" s="944">
        <v>7296</v>
      </c>
      <c r="S3180" s="944">
        <v>6618</v>
      </c>
      <c r="T3180" s="941" t="s">
        <v>920</v>
      </c>
      <c r="U3180" s="941" t="s">
        <v>3318</v>
      </c>
      <c r="V3180" s="941" t="s">
        <v>3319</v>
      </c>
      <c r="W3180" s="941" t="s">
        <v>3320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88</v>
      </c>
      <c r="E3181" s="942" t="s">
        <v>3486</v>
      </c>
      <c r="F3181" s="942" t="s">
        <v>3259</v>
      </c>
      <c r="G3181" s="943">
        <v>1</v>
      </c>
      <c r="H3181" s="942" t="s">
        <v>3279</v>
      </c>
      <c r="I3181" s="942" t="s">
        <v>117</v>
      </c>
      <c r="J3181" s="942" t="s">
        <v>3268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9</v>
      </c>
      <c r="R3181" s="944">
        <v>205989</v>
      </c>
      <c r="S3181" s="944">
        <v>186870</v>
      </c>
      <c r="T3181" s="941" t="s">
        <v>917</v>
      </c>
      <c r="U3181" s="941" t="s">
        <v>3270</v>
      </c>
      <c r="V3181" s="941" t="s">
        <v>3271</v>
      </c>
      <c r="W3181" s="941" t="s">
        <v>3272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88</v>
      </c>
      <c r="E3182" s="942" t="s">
        <v>3486</v>
      </c>
      <c r="F3182" s="942" t="s">
        <v>3259</v>
      </c>
      <c r="G3182" s="943">
        <v>1</v>
      </c>
      <c r="H3182" s="942" t="s">
        <v>3279</v>
      </c>
      <c r="I3182" s="942" t="s">
        <v>3261</v>
      </c>
      <c r="J3182" s="942" t="s">
        <v>3128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62</v>
      </c>
      <c r="R3182" s="944">
        <v>8677</v>
      </c>
      <c r="S3182" s="944">
        <v>7872</v>
      </c>
      <c r="T3182" s="941" t="s">
        <v>917</v>
      </c>
      <c r="U3182" s="941" t="s">
        <v>3270</v>
      </c>
      <c r="V3182" s="941" t="s">
        <v>3271</v>
      </c>
      <c r="W3182" s="941" t="s">
        <v>3272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9</v>
      </c>
      <c r="E3183" s="942" t="s">
        <v>3387</v>
      </c>
      <c r="F3183" s="942" t="s">
        <v>3692</v>
      </c>
      <c r="G3183" s="943">
        <v>6</v>
      </c>
      <c r="H3183" s="942" t="s">
        <v>3260</v>
      </c>
      <c r="I3183" s="942" t="s">
        <v>117</v>
      </c>
      <c r="J3183" s="942" t="s">
        <v>3268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9</v>
      </c>
      <c r="R3183" s="944">
        <v>8133</v>
      </c>
      <c r="S3183" s="944">
        <v>7378</v>
      </c>
      <c r="T3183" s="941" t="s">
        <v>916</v>
      </c>
      <c r="U3183" s="941" t="s">
        <v>3295</v>
      </c>
      <c r="V3183" s="941" t="s">
        <v>3296</v>
      </c>
      <c r="W3183" s="941" t="s">
        <v>3297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90</v>
      </c>
      <c r="E3184" s="942" t="s">
        <v>3942</v>
      </c>
      <c r="F3184" s="942" t="s">
        <v>3259</v>
      </c>
      <c r="G3184" s="943">
        <v>3</v>
      </c>
      <c r="H3184" s="942" t="s">
        <v>3267</v>
      </c>
      <c r="I3184" s="942" t="s">
        <v>117</v>
      </c>
      <c r="J3184" s="942" t="s">
        <v>3268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9</v>
      </c>
      <c r="R3184" s="944">
        <v>71204</v>
      </c>
      <c r="S3184" s="944">
        <v>64595</v>
      </c>
      <c r="T3184" s="941" t="s">
        <v>915</v>
      </c>
      <c r="U3184" s="941" t="s">
        <v>3943</v>
      </c>
      <c r="V3184" s="941" t="s">
        <v>3944</v>
      </c>
      <c r="W3184" s="941" t="s">
        <v>3944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90</v>
      </c>
      <c r="E3185" s="942" t="s">
        <v>3942</v>
      </c>
      <c r="F3185" s="942" t="s">
        <v>3259</v>
      </c>
      <c r="G3185" s="943">
        <v>3</v>
      </c>
      <c r="H3185" s="942" t="s">
        <v>3273</v>
      </c>
      <c r="I3185" s="942" t="s">
        <v>117</v>
      </c>
      <c r="J3185" s="942" t="s">
        <v>3268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9</v>
      </c>
      <c r="R3185" s="944">
        <v>1504528</v>
      </c>
      <c r="S3185" s="944">
        <v>1364887</v>
      </c>
      <c r="T3185" s="941" t="s">
        <v>915</v>
      </c>
      <c r="U3185" s="941" t="s">
        <v>3943</v>
      </c>
      <c r="V3185" s="941" t="s">
        <v>3944</v>
      </c>
      <c r="W3185" s="941" t="s">
        <v>3944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91</v>
      </c>
      <c r="E3186" s="942" t="s">
        <v>3266</v>
      </c>
      <c r="F3186" s="942" t="s">
        <v>3692</v>
      </c>
      <c r="G3186" s="943">
        <v>7</v>
      </c>
      <c r="H3186" s="942" t="s">
        <v>3273</v>
      </c>
      <c r="I3186" s="942" t="s">
        <v>117</v>
      </c>
      <c r="J3186" s="942" t="s">
        <v>3268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9</v>
      </c>
      <c r="R3186" s="944">
        <v>43936</v>
      </c>
      <c r="S3186" s="944">
        <v>39858</v>
      </c>
      <c r="T3186" s="941" t="s">
        <v>917</v>
      </c>
      <c r="U3186" s="941" t="s">
        <v>3270</v>
      </c>
      <c r="V3186" s="941" t="s">
        <v>3271</v>
      </c>
      <c r="W3186" s="941" t="s">
        <v>3272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92</v>
      </c>
      <c r="E3187" s="942" t="s">
        <v>3387</v>
      </c>
      <c r="F3187" s="942" t="s">
        <v>3692</v>
      </c>
      <c r="G3187" s="943">
        <v>7</v>
      </c>
      <c r="H3187" s="942" t="s">
        <v>3274</v>
      </c>
      <c r="I3187" s="942" t="s">
        <v>117</v>
      </c>
      <c r="J3187" s="942" t="s">
        <v>3268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9</v>
      </c>
      <c r="R3187" s="944">
        <v>507376</v>
      </c>
      <c r="S3187" s="944">
        <v>460284</v>
      </c>
      <c r="T3187" s="941" t="s">
        <v>916</v>
      </c>
      <c r="U3187" s="941" t="s">
        <v>3295</v>
      </c>
      <c r="V3187" s="941" t="s">
        <v>3296</v>
      </c>
      <c r="W3187" s="941" t="s">
        <v>3297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93</v>
      </c>
      <c r="E3188" s="942" t="s">
        <v>3317</v>
      </c>
      <c r="F3188" s="942" t="s">
        <v>3692</v>
      </c>
      <c r="G3188" s="943">
        <v>7</v>
      </c>
      <c r="H3188" s="942" t="s">
        <v>3274</v>
      </c>
      <c r="I3188" s="942" t="s">
        <v>117</v>
      </c>
      <c r="J3188" s="942" t="s">
        <v>3268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9</v>
      </c>
      <c r="R3188" s="944">
        <v>221991</v>
      </c>
      <c r="S3188" s="944">
        <v>201387</v>
      </c>
      <c r="T3188" s="941" t="s">
        <v>920</v>
      </c>
      <c r="U3188" s="941" t="s">
        <v>4142</v>
      </c>
      <c r="V3188" s="941" t="s">
        <v>4143</v>
      </c>
      <c r="W3188" s="941" t="s">
        <v>3320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94</v>
      </c>
      <c r="E3189" s="942" t="s">
        <v>3923</v>
      </c>
      <c r="F3189" s="942" t="s">
        <v>3768</v>
      </c>
      <c r="G3189" s="943">
        <v>5</v>
      </c>
      <c r="H3189" s="942" t="s">
        <v>3260</v>
      </c>
      <c r="I3189" s="942" t="s">
        <v>117</v>
      </c>
      <c r="J3189" s="942" t="s">
        <v>3268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9</v>
      </c>
      <c r="R3189" s="944">
        <v>287</v>
      </c>
      <c r="S3189" s="944">
        <v>260</v>
      </c>
      <c r="T3189" s="941" t="s">
        <v>916</v>
      </c>
      <c r="U3189" s="941" t="s">
        <v>3295</v>
      </c>
      <c r="V3189" s="941" t="s">
        <v>3296</v>
      </c>
      <c r="W3189" s="941" t="s">
        <v>3297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94</v>
      </c>
      <c r="E3190" s="942" t="s">
        <v>3923</v>
      </c>
      <c r="F3190" s="942" t="s">
        <v>3768</v>
      </c>
      <c r="G3190" s="943">
        <v>5</v>
      </c>
      <c r="H3190" s="942" t="s">
        <v>3260</v>
      </c>
      <c r="I3190" s="942" t="s">
        <v>3261</v>
      </c>
      <c r="J3190" s="942" t="s">
        <v>3128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62</v>
      </c>
      <c r="R3190" s="944">
        <v>88</v>
      </c>
      <c r="S3190" s="944">
        <v>80</v>
      </c>
      <c r="T3190" s="941" t="s">
        <v>916</v>
      </c>
      <c r="U3190" s="941" t="s">
        <v>3295</v>
      </c>
      <c r="V3190" s="941" t="s">
        <v>3296</v>
      </c>
      <c r="W3190" s="941" t="s">
        <v>3297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95</v>
      </c>
      <c r="E3191" s="942" t="s">
        <v>3942</v>
      </c>
      <c r="F3191" s="942" t="s">
        <v>3259</v>
      </c>
      <c r="G3191" s="943">
        <v>2</v>
      </c>
      <c r="H3191" s="942" t="s">
        <v>3267</v>
      </c>
      <c r="I3191" s="942" t="s">
        <v>117</v>
      </c>
      <c r="J3191" s="942" t="s">
        <v>3268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9</v>
      </c>
      <c r="R3191" s="944">
        <v>3735</v>
      </c>
      <c r="S3191" s="944">
        <v>3389</v>
      </c>
      <c r="T3191" s="941" t="s">
        <v>915</v>
      </c>
      <c r="U3191" s="941" t="s">
        <v>3943</v>
      </c>
      <c r="V3191" s="941" t="s">
        <v>3944</v>
      </c>
      <c r="W3191" s="941" t="s">
        <v>3944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95</v>
      </c>
      <c r="E3192" s="942" t="s">
        <v>3942</v>
      </c>
      <c r="F3192" s="942" t="s">
        <v>3259</v>
      </c>
      <c r="G3192" s="943">
        <v>2</v>
      </c>
      <c r="H3192" s="942" t="s">
        <v>3273</v>
      </c>
      <c r="I3192" s="942" t="s">
        <v>117</v>
      </c>
      <c r="J3192" s="942" t="s">
        <v>3268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9</v>
      </c>
      <c r="R3192" s="944">
        <v>47647</v>
      </c>
      <c r="S3192" s="944">
        <v>43225</v>
      </c>
      <c r="T3192" s="941" t="s">
        <v>915</v>
      </c>
      <c r="U3192" s="941" t="s">
        <v>3943</v>
      </c>
      <c r="V3192" s="941" t="s">
        <v>3944</v>
      </c>
      <c r="W3192" s="941" t="s">
        <v>3944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96</v>
      </c>
      <c r="E3193" s="942" t="s">
        <v>3716</v>
      </c>
      <c r="F3193" s="942" t="s">
        <v>3259</v>
      </c>
      <c r="G3193" s="943">
        <v>2</v>
      </c>
      <c r="H3193" s="942" t="s">
        <v>3267</v>
      </c>
      <c r="I3193" s="942" t="s">
        <v>117</v>
      </c>
      <c r="J3193" s="942" t="s">
        <v>3268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9</v>
      </c>
      <c r="R3193" s="944">
        <v>863</v>
      </c>
      <c r="S3193" s="944">
        <v>783</v>
      </c>
      <c r="T3193" s="941" t="s">
        <v>915</v>
      </c>
      <c r="U3193" s="941" t="s">
        <v>3418</v>
      </c>
      <c r="V3193" s="941" t="s">
        <v>3419</v>
      </c>
      <c r="W3193" s="941" t="s">
        <v>3419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96</v>
      </c>
      <c r="E3194" s="942" t="s">
        <v>3716</v>
      </c>
      <c r="F3194" s="942" t="s">
        <v>3259</v>
      </c>
      <c r="G3194" s="943">
        <v>2</v>
      </c>
      <c r="H3194" s="942" t="s">
        <v>3267</v>
      </c>
      <c r="I3194" s="942" t="s">
        <v>3261</v>
      </c>
      <c r="J3194" s="942" t="s">
        <v>3128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62</v>
      </c>
      <c r="R3194" s="944">
        <v>0</v>
      </c>
      <c r="S3194" s="944">
        <v>0</v>
      </c>
      <c r="T3194" s="941" t="s">
        <v>915</v>
      </c>
      <c r="U3194" s="941" t="s">
        <v>3418</v>
      </c>
      <c r="V3194" s="941" t="s">
        <v>3419</v>
      </c>
      <c r="W3194" s="941" t="s">
        <v>3419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96</v>
      </c>
      <c r="E3195" s="942" t="s">
        <v>3716</v>
      </c>
      <c r="F3195" s="942" t="s">
        <v>3259</v>
      </c>
      <c r="G3195" s="943">
        <v>2</v>
      </c>
      <c r="H3195" s="942" t="s">
        <v>3273</v>
      </c>
      <c r="I3195" s="942" t="s">
        <v>117</v>
      </c>
      <c r="J3195" s="942" t="s">
        <v>3268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9</v>
      </c>
      <c r="R3195" s="944">
        <v>13159</v>
      </c>
      <c r="S3195" s="944">
        <v>11938</v>
      </c>
      <c r="T3195" s="941" t="s">
        <v>915</v>
      </c>
      <c r="U3195" s="941" t="s">
        <v>3418</v>
      </c>
      <c r="V3195" s="941" t="s">
        <v>3419</v>
      </c>
      <c r="W3195" s="941" t="s">
        <v>3419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96</v>
      </c>
      <c r="E3196" s="942" t="s">
        <v>3716</v>
      </c>
      <c r="F3196" s="942" t="s">
        <v>3259</v>
      </c>
      <c r="G3196" s="943">
        <v>2</v>
      </c>
      <c r="H3196" s="942" t="s">
        <v>3273</v>
      </c>
      <c r="I3196" s="942" t="s">
        <v>3261</v>
      </c>
      <c r="J3196" s="942" t="s">
        <v>3128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62</v>
      </c>
      <c r="R3196" s="944">
        <v>265</v>
      </c>
      <c r="S3196" s="944">
        <v>241</v>
      </c>
      <c r="T3196" s="941" t="s">
        <v>915</v>
      </c>
      <c r="U3196" s="941" t="s">
        <v>3418</v>
      </c>
      <c r="V3196" s="941" t="s">
        <v>3419</v>
      </c>
      <c r="W3196" s="941" t="s">
        <v>3419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97</v>
      </c>
      <c r="E3197" s="942" t="s">
        <v>3942</v>
      </c>
      <c r="F3197" s="942" t="s">
        <v>3259</v>
      </c>
      <c r="G3197" s="943">
        <v>2</v>
      </c>
      <c r="H3197" s="942" t="s">
        <v>3267</v>
      </c>
      <c r="I3197" s="942" t="s">
        <v>117</v>
      </c>
      <c r="J3197" s="942" t="s">
        <v>3268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9</v>
      </c>
      <c r="R3197" s="944">
        <v>50</v>
      </c>
      <c r="S3197" s="944">
        <v>45</v>
      </c>
      <c r="T3197" s="941" t="s">
        <v>915</v>
      </c>
      <c r="U3197" s="941" t="s">
        <v>3943</v>
      </c>
      <c r="V3197" s="941" t="s">
        <v>3944</v>
      </c>
      <c r="W3197" s="941" t="s">
        <v>3944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97</v>
      </c>
      <c r="E3198" s="942" t="s">
        <v>3942</v>
      </c>
      <c r="F3198" s="942" t="s">
        <v>3259</v>
      </c>
      <c r="G3198" s="943">
        <v>2</v>
      </c>
      <c r="H3198" s="942" t="s">
        <v>3273</v>
      </c>
      <c r="I3198" s="942" t="s">
        <v>117</v>
      </c>
      <c r="J3198" s="942" t="s">
        <v>3268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9</v>
      </c>
      <c r="R3198" s="944">
        <v>242</v>
      </c>
      <c r="S3198" s="944">
        <v>219</v>
      </c>
      <c r="T3198" s="941" t="s">
        <v>915</v>
      </c>
      <c r="U3198" s="941" t="s">
        <v>3943</v>
      </c>
      <c r="V3198" s="941" t="s">
        <v>3944</v>
      </c>
      <c r="W3198" s="941" t="s">
        <v>3944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98</v>
      </c>
      <c r="E3199" s="942" t="s">
        <v>3942</v>
      </c>
      <c r="F3199" s="942" t="s">
        <v>3259</v>
      </c>
      <c r="G3199" s="943">
        <v>2</v>
      </c>
      <c r="H3199" s="942" t="s">
        <v>3267</v>
      </c>
      <c r="I3199" s="942" t="s">
        <v>117</v>
      </c>
      <c r="J3199" s="942" t="s">
        <v>3268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9</v>
      </c>
      <c r="R3199" s="944">
        <v>0</v>
      </c>
      <c r="S3199" s="944">
        <v>0</v>
      </c>
      <c r="T3199" s="941" t="s">
        <v>915</v>
      </c>
      <c r="U3199" s="941" t="s">
        <v>3943</v>
      </c>
      <c r="V3199" s="941" t="s">
        <v>3944</v>
      </c>
      <c r="W3199" s="941" t="s">
        <v>3944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98</v>
      </c>
      <c r="E3200" s="942" t="s">
        <v>3942</v>
      </c>
      <c r="F3200" s="942" t="s">
        <v>3259</v>
      </c>
      <c r="G3200" s="943">
        <v>2</v>
      </c>
      <c r="H3200" s="942" t="s">
        <v>3273</v>
      </c>
      <c r="I3200" s="942" t="s">
        <v>117</v>
      </c>
      <c r="J3200" s="942" t="s">
        <v>3268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9</v>
      </c>
      <c r="R3200" s="944">
        <v>1321</v>
      </c>
      <c r="S3200" s="944">
        <v>1199</v>
      </c>
      <c r="T3200" s="941" t="s">
        <v>915</v>
      </c>
      <c r="U3200" s="941" t="s">
        <v>3943</v>
      </c>
      <c r="V3200" s="941" t="s">
        <v>3944</v>
      </c>
      <c r="W3200" s="941" t="s">
        <v>3944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9</v>
      </c>
      <c r="E3201" s="942" t="s">
        <v>3325</v>
      </c>
      <c r="F3201" s="942" t="s">
        <v>3768</v>
      </c>
      <c r="G3201" s="943">
        <v>4</v>
      </c>
      <c r="H3201" s="942" t="s">
        <v>3260</v>
      </c>
      <c r="I3201" s="942" t="s">
        <v>117</v>
      </c>
      <c r="J3201" s="942" t="s">
        <v>3268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9</v>
      </c>
      <c r="R3201" s="944">
        <v>37</v>
      </c>
      <c r="S3201" s="944">
        <v>33</v>
      </c>
      <c r="T3201" s="941" t="s">
        <v>920</v>
      </c>
      <c r="U3201" s="941" t="s">
        <v>3356</v>
      </c>
      <c r="V3201" s="941" t="s">
        <v>3357</v>
      </c>
      <c r="W3201" s="941" t="s">
        <v>3282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9</v>
      </c>
      <c r="E3202" s="942" t="s">
        <v>3325</v>
      </c>
      <c r="F3202" s="942" t="s">
        <v>3768</v>
      </c>
      <c r="G3202" s="943">
        <v>4</v>
      </c>
      <c r="H3202" s="942" t="s">
        <v>3260</v>
      </c>
      <c r="I3202" s="942" t="s">
        <v>3261</v>
      </c>
      <c r="J3202" s="942" t="s">
        <v>3128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62</v>
      </c>
      <c r="R3202" s="944">
        <v>34</v>
      </c>
      <c r="S3202" s="944">
        <v>31</v>
      </c>
      <c r="T3202" s="941" t="s">
        <v>920</v>
      </c>
      <c r="U3202" s="941" t="s">
        <v>3356</v>
      </c>
      <c r="V3202" s="941" t="s">
        <v>3357</v>
      </c>
      <c r="W3202" s="941" t="s">
        <v>3282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200</v>
      </c>
      <c r="E3203" s="942" t="s">
        <v>3273</v>
      </c>
      <c r="F3203" s="942" t="s">
        <v>3692</v>
      </c>
      <c r="G3203" s="943">
        <v>7</v>
      </c>
      <c r="H3203" s="942" t="s">
        <v>3279</v>
      </c>
      <c r="I3203" s="942" t="s">
        <v>117</v>
      </c>
      <c r="J3203" s="942" t="s">
        <v>3268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9</v>
      </c>
      <c r="R3203" s="944">
        <v>48326</v>
      </c>
      <c r="S3203" s="944">
        <v>43841</v>
      </c>
      <c r="T3203" s="941" t="s">
        <v>915</v>
      </c>
      <c r="U3203" s="941" t="s">
        <v>3418</v>
      </c>
      <c r="V3203" s="941" t="s">
        <v>3419</v>
      </c>
      <c r="W3203" s="941" t="s">
        <v>3419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201</v>
      </c>
      <c r="E3204" s="942" t="s">
        <v>3549</v>
      </c>
      <c r="F3204" s="942" t="s">
        <v>3692</v>
      </c>
      <c r="G3204" s="943">
        <v>7</v>
      </c>
      <c r="H3204" s="942" t="s">
        <v>3274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75</v>
      </c>
      <c r="R3204" s="944">
        <v>13104</v>
      </c>
      <c r="S3204" s="944">
        <v>11888</v>
      </c>
      <c r="T3204" s="941" t="s">
        <v>917</v>
      </c>
      <c r="U3204" s="941" t="s">
        <v>3977</v>
      </c>
      <c r="V3204" s="941" t="s">
        <v>3978</v>
      </c>
      <c r="W3204" s="941" t="s">
        <v>3341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201</v>
      </c>
      <c r="E3205" s="942" t="s">
        <v>3549</v>
      </c>
      <c r="F3205" s="942" t="s">
        <v>3692</v>
      </c>
      <c r="G3205" s="943">
        <v>7</v>
      </c>
      <c r="H3205" s="942" t="s">
        <v>3274</v>
      </c>
      <c r="I3205" s="942" t="s">
        <v>117</v>
      </c>
      <c r="J3205" s="942" t="s">
        <v>3268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9</v>
      </c>
      <c r="R3205" s="944">
        <v>7627</v>
      </c>
      <c r="S3205" s="944">
        <v>6919</v>
      </c>
      <c r="T3205" s="941" t="s">
        <v>917</v>
      </c>
      <c r="U3205" s="941" t="s">
        <v>3977</v>
      </c>
      <c r="V3205" s="941" t="s">
        <v>3978</v>
      </c>
      <c r="W3205" s="941" t="s">
        <v>3341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202</v>
      </c>
      <c r="E3206" s="942" t="s">
        <v>3716</v>
      </c>
      <c r="F3206" s="942" t="s">
        <v>3259</v>
      </c>
      <c r="G3206" s="943">
        <v>2</v>
      </c>
      <c r="H3206" s="942" t="s">
        <v>3274</v>
      </c>
      <c r="I3206" s="942" t="s">
        <v>117</v>
      </c>
      <c r="J3206" s="942" t="s">
        <v>3268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9</v>
      </c>
      <c r="R3206" s="944">
        <v>1460</v>
      </c>
      <c r="S3206" s="944">
        <v>1325</v>
      </c>
      <c r="T3206" s="941" t="s">
        <v>915</v>
      </c>
      <c r="U3206" s="941" t="s">
        <v>3418</v>
      </c>
      <c r="V3206" s="941" t="s">
        <v>3419</v>
      </c>
      <c r="W3206" s="941" t="s">
        <v>3419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203</v>
      </c>
      <c r="E3207" s="942" t="s">
        <v>3343</v>
      </c>
      <c r="F3207" s="942" t="s">
        <v>3768</v>
      </c>
      <c r="G3207" s="943">
        <v>5</v>
      </c>
      <c r="H3207" s="942" t="s">
        <v>3260</v>
      </c>
      <c r="I3207" s="942" t="s">
        <v>117</v>
      </c>
      <c r="J3207" s="942" t="s">
        <v>3268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9</v>
      </c>
      <c r="R3207" s="944">
        <v>6192</v>
      </c>
      <c r="S3207" s="944">
        <v>5617</v>
      </c>
      <c r="T3207" s="941" t="s">
        <v>917</v>
      </c>
      <c r="U3207" s="941" t="s">
        <v>3449</v>
      </c>
      <c r="V3207" s="941" t="s">
        <v>3450</v>
      </c>
      <c r="W3207" s="941" t="s">
        <v>3346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204</v>
      </c>
      <c r="E3208" s="942" t="s">
        <v>4028</v>
      </c>
      <c r="F3208" s="942" t="s">
        <v>3768</v>
      </c>
      <c r="G3208" s="943">
        <v>4</v>
      </c>
      <c r="H3208" s="942" t="s">
        <v>3274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75</v>
      </c>
      <c r="R3208" s="944">
        <v>196775</v>
      </c>
      <c r="S3208" s="944">
        <v>178511</v>
      </c>
      <c r="T3208" s="941" t="s">
        <v>916</v>
      </c>
      <c r="U3208" s="941" t="s">
        <v>3295</v>
      </c>
      <c r="V3208" s="941" t="s">
        <v>3296</v>
      </c>
      <c r="W3208" s="941" t="s">
        <v>3297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204</v>
      </c>
      <c r="E3209" s="942" t="s">
        <v>4028</v>
      </c>
      <c r="F3209" s="942" t="s">
        <v>3768</v>
      </c>
      <c r="G3209" s="943">
        <v>4</v>
      </c>
      <c r="H3209" s="942" t="s">
        <v>3274</v>
      </c>
      <c r="I3209" s="942" t="s">
        <v>3261</v>
      </c>
      <c r="J3209" s="942" t="s">
        <v>3128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62</v>
      </c>
      <c r="R3209" s="944">
        <v>3414</v>
      </c>
      <c r="S3209" s="944">
        <v>3097</v>
      </c>
      <c r="T3209" s="941" t="s">
        <v>916</v>
      </c>
      <c r="U3209" s="941" t="s">
        <v>3295</v>
      </c>
      <c r="V3209" s="941" t="s">
        <v>3296</v>
      </c>
      <c r="W3209" s="941" t="s">
        <v>3297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205</v>
      </c>
      <c r="E3210" s="942" t="s">
        <v>3267</v>
      </c>
      <c r="F3210" s="942" t="s">
        <v>3259</v>
      </c>
      <c r="G3210" s="943">
        <v>3</v>
      </c>
      <c r="H3210" s="942" t="s">
        <v>3274</v>
      </c>
      <c r="I3210" s="942" t="s">
        <v>117</v>
      </c>
      <c r="J3210" s="942" t="s">
        <v>3268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9</v>
      </c>
      <c r="R3210" s="944">
        <v>759</v>
      </c>
      <c r="S3210" s="944">
        <v>689</v>
      </c>
      <c r="T3210" s="941" t="s">
        <v>920</v>
      </c>
      <c r="U3210" s="941" t="s">
        <v>3365</v>
      </c>
      <c r="V3210" s="941" t="s">
        <v>3366</v>
      </c>
      <c r="W3210" s="941" t="s">
        <v>3354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206</v>
      </c>
      <c r="E3211" s="942" t="s">
        <v>3343</v>
      </c>
      <c r="F3211" s="942" t="s">
        <v>3259</v>
      </c>
      <c r="G3211" s="943">
        <v>3</v>
      </c>
      <c r="H3211" s="942" t="s">
        <v>3274</v>
      </c>
      <c r="I3211" s="942" t="s">
        <v>117</v>
      </c>
      <c r="J3211" s="942" t="s">
        <v>3268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9</v>
      </c>
      <c r="R3211" s="944">
        <v>30476</v>
      </c>
      <c r="S3211" s="944">
        <v>27648</v>
      </c>
      <c r="T3211" s="941" t="s">
        <v>917</v>
      </c>
      <c r="U3211" s="941" t="s">
        <v>3449</v>
      </c>
      <c r="V3211" s="941" t="s">
        <v>3450</v>
      </c>
      <c r="W3211" s="941" t="s">
        <v>3346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207</v>
      </c>
      <c r="E3212" s="942" t="s">
        <v>3278</v>
      </c>
      <c r="F3212" s="942" t="s">
        <v>3692</v>
      </c>
      <c r="G3212" s="943">
        <v>7</v>
      </c>
      <c r="H3212" s="942" t="s">
        <v>3279</v>
      </c>
      <c r="I3212" s="942" t="s">
        <v>117</v>
      </c>
      <c r="J3212" s="942" t="s">
        <v>3268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9</v>
      </c>
      <c r="R3212" s="944">
        <v>42962</v>
      </c>
      <c r="S3212" s="944">
        <v>38975</v>
      </c>
      <c r="T3212" s="941" t="s">
        <v>920</v>
      </c>
      <c r="U3212" s="941" t="s">
        <v>3280</v>
      </c>
      <c r="V3212" s="941" t="s">
        <v>3281</v>
      </c>
      <c r="W3212" s="941" t="s">
        <v>3282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208</v>
      </c>
      <c r="E3213" s="942" t="s">
        <v>76</v>
      </c>
      <c r="F3213" s="942" t="s">
        <v>3692</v>
      </c>
      <c r="G3213" s="943">
        <v>7</v>
      </c>
      <c r="H3213" s="942" t="s">
        <v>3279</v>
      </c>
      <c r="I3213" s="942" t="s">
        <v>117</v>
      </c>
      <c r="J3213" s="942" t="s">
        <v>3268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9</v>
      </c>
      <c r="R3213" s="944">
        <v>24610</v>
      </c>
      <c r="S3213" s="944">
        <v>22326</v>
      </c>
      <c r="T3213" s="941" t="s">
        <v>920</v>
      </c>
      <c r="U3213" s="941" t="s">
        <v>3400</v>
      </c>
      <c r="V3213" s="941" t="s">
        <v>3401</v>
      </c>
      <c r="W3213" s="941" t="s">
        <v>3320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208</v>
      </c>
      <c r="E3214" s="942" t="s">
        <v>76</v>
      </c>
      <c r="F3214" s="942" t="s">
        <v>3692</v>
      </c>
      <c r="G3214" s="943">
        <v>7</v>
      </c>
      <c r="H3214" s="942" t="s">
        <v>3260</v>
      </c>
      <c r="I3214" s="942" t="s">
        <v>3261</v>
      </c>
      <c r="J3214" s="942" t="s">
        <v>3128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62</v>
      </c>
      <c r="R3214" s="944">
        <v>21</v>
      </c>
      <c r="S3214" s="944">
        <v>19</v>
      </c>
      <c r="T3214" s="941" t="s">
        <v>920</v>
      </c>
      <c r="U3214" s="941" t="s">
        <v>3400</v>
      </c>
      <c r="V3214" s="941" t="s">
        <v>3401</v>
      </c>
      <c r="W3214" s="941" t="s">
        <v>3320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9</v>
      </c>
      <c r="E3215" s="942" t="s">
        <v>4028</v>
      </c>
      <c r="F3215" s="942" t="s">
        <v>3259</v>
      </c>
      <c r="G3215" s="943">
        <v>3</v>
      </c>
      <c r="H3215" s="942" t="s">
        <v>3274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75</v>
      </c>
      <c r="R3215" s="944">
        <v>1048203</v>
      </c>
      <c r="S3215" s="944">
        <v>950914</v>
      </c>
      <c r="T3215" s="941" t="s">
        <v>916</v>
      </c>
      <c r="U3215" s="941" t="s">
        <v>3295</v>
      </c>
      <c r="V3215" s="941" t="s">
        <v>3296</v>
      </c>
      <c r="W3215" s="941" t="s">
        <v>3297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9</v>
      </c>
      <c r="E3216" s="942" t="s">
        <v>4028</v>
      </c>
      <c r="F3216" s="942" t="s">
        <v>3259</v>
      </c>
      <c r="G3216" s="943">
        <v>3</v>
      </c>
      <c r="H3216" s="942" t="s">
        <v>3274</v>
      </c>
      <c r="I3216" s="942" t="s">
        <v>3261</v>
      </c>
      <c r="J3216" s="942" t="s">
        <v>3128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62</v>
      </c>
      <c r="R3216" s="944">
        <v>5422</v>
      </c>
      <c r="S3216" s="944">
        <v>4919</v>
      </c>
      <c r="T3216" s="941" t="s">
        <v>916</v>
      </c>
      <c r="U3216" s="941" t="s">
        <v>3295</v>
      </c>
      <c r="V3216" s="941" t="s">
        <v>3296</v>
      </c>
      <c r="W3216" s="941" t="s">
        <v>3297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10</v>
      </c>
      <c r="E3217" s="942" t="s">
        <v>3278</v>
      </c>
      <c r="F3217" s="942" t="s">
        <v>3692</v>
      </c>
      <c r="G3217" s="943">
        <v>7</v>
      </c>
      <c r="H3217" s="942" t="s">
        <v>3279</v>
      </c>
      <c r="I3217" s="942" t="s">
        <v>117</v>
      </c>
      <c r="J3217" s="942" t="s">
        <v>3268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9</v>
      </c>
      <c r="R3217" s="944">
        <v>417098</v>
      </c>
      <c r="S3217" s="944">
        <v>378385</v>
      </c>
      <c r="T3217" s="941" t="s">
        <v>917</v>
      </c>
      <c r="U3217" s="941" t="s">
        <v>3287</v>
      </c>
      <c r="V3217" s="941" t="s">
        <v>3288</v>
      </c>
      <c r="W3217" s="941" t="s">
        <v>3289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11</v>
      </c>
      <c r="E3218" s="942" t="s">
        <v>4028</v>
      </c>
      <c r="F3218" s="942" t="s">
        <v>3692</v>
      </c>
      <c r="G3218" s="943">
        <v>7</v>
      </c>
      <c r="H3218" s="942" t="s">
        <v>3274</v>
      </c>
      <c r="I3218" s="942" t="s">
        <v>117</v>
      </c>
      <c r="J3218" s="942" t="s">
        <v>3268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9</v>
      </c>
      <c r="R3218" s="944">
        <v>183402</v>
      </c>
      <c r="S3218" s="944">
        <v>166379</v>
      </c>
      <c r="T3218" s="941" t="s">
        <v>916</v>
      </c>
      <c r="U3218" s="941" t="s">
        <v>3295</v>
      </c>
      <c r="V3218" s="941" t="s">
        <v>3296</v>
      </c>
      <c r="W3218" s="941" t="s">
        <v>3297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12</v>
      </c>
      <c r="E3219" s="942" t="s">
        <v>3923</v>
      </c>
      <c r="F3219" s="942" t="s">
        <v>3259</v>
      </c>
      <c r="G3219" s="943">
        <v>2</v>
      </c>
      <c r="H3219" s="942" t="s">
        <v>3267</v>
      </c>
      <c r="I3219" s="942" t="s">
        <v>117</v>
      </c>
      <c r="J3219" s="942" t="s">
        <v>3268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9</v>
      </c>
      <c r="R3219" s="944">
        <v>0</v>
      </c>
      <c r="S3219" s="944">
        <v>0</v>
      </c>
      <c r="T3219" s="941" t="s">
        <v>916</v>
      </c>
      <c r="U3219" s="941" t="s">
        <v>3295</v>
      </c>
      <c r="V3219" s="941" t="s">
        <v>3296</v>
      </c>
      <c r="W3219" s="941" t="s">
        <v>3297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12</v>
      </c>
      <c r="E3220" s="942" t="s">
        <v>3923</v>
      </c>
      <c r="F3220" s="942" t="s">
        <v>3259</v>
      </c>
      <c r="G3220" s="943">
        <v>2</v>
      </c>
      <c r="H3220" s="942" t="s">
        <v>3267</v>
      </c>
      <c r="I3220" s="942" t="s">
        <v>3261</v>
      </c>
      <c r="J3220" s="942" t="s">
        <v>3128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62</v>
      </c>
      <c r="R3220" s="944">
        <v>6794</v>
      </c>
      <c r="S3220" s="944">
        <v>6163</v>
      </c>
      <c r="T3220" s="941" t="s">
        <v>916</v>
      </c>
      <c r="U3220" s="941" t="s">
        <v>3295</v>
      </c>
      <c r="V3220" s="941" t="s">
        <v>3296</v>
      </c>
      <c r="W3220" s="941" t="s">
        <v>3297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12</v>
      </c>
      <c r="E3221" s="942" t="s">
        <v>3923</v>
      </c>
      <c r="F3221" s="942" t="s">
        <v>3259</v>
      </c>
      <c r="G3221" s="943">
        <v>2</v>
      </c>
      <c r="H3221" s="942" t="s">
        <v>3273</v>
      </c>
      <c r="I3221" s="942" t="s">
        <v>117</v>
      </c>
      <c r="J3221" s="942" t="s">
        <v>3268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9</v>
      </c>
      <c r="R3221" s="944">
        <v>178429</v>
      </c>
      <c r="S3221" s="944">
        <v>161869</v>
      </c>
      <c r="T3221" s="941" t="s">
        <v>916</v>
      </c>
      <c r="U3221" s="941" t="s">
        <v>3295</v>
      </c>
      <c r="V3221" s="941" t="s">
        <v>3296</v>
      </c>
      <c r="W3221" s="941" t="s">
        <v>3297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12</v>
      </c>
      <c r="E3222" s="942" t="s">
        <v>3923</v>
      </c>
      <c r="F3222" s="942" t="s">
        <v>3259</v>
      </c>
      <c r="G3222" s="943">
        <v>2</v>
      </c>
      <c r="H3222" s="942" t="s">
        <v>3273</v>
      </c>
      <c r="I3222" s="942" t="s">
        <v>3261</v>
      </c>
      <c r="J3222" s="942" t="s">
        <v>3128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62</v>
      </c>
      <c r="R3222" s="944">
        <v>1461</v>
      </c>
      <c r="S3222" s="944">
        <v>1325</v>
      </c>
      <c r="T3222" s="941" t="s">
        <v>916</v>
      </c>
      <c r="U3222" s="941" t="s">
        <v>3295</v>
      </c>
      <c r="V3222" s="941" t="s">
        <v>3296</v>
      </c>
      <c r="W3222" s="941" t="s">
        <v>3297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13</v>
      </c>
      <c r="E3223" s="942" t="s">
        <v>3491</v>
      </c>
      <c r="F3223" s="942" t="s">
        <v>3259</v>
      </c>
      <c r="G3223" s="943">
        <v>3</v>
      </c>
      <c r="H3223" s="942" t="s">
        <v>3267</v>
      </c>
      <c r="I3223" s="942" t="s">
        <v>3261</v>
      </c>
      <c r="J3223" s="942" t="s">
        <v>3128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62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63</v>
      </c>
      <c r="W3223" s="941" t="s">
        <v>3492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13</v>
      </c>
      <c r="E3224" s="942" t="s">
        <v>3491</v>
      </c>
      <c r="F3224" s="942" t="s">
        <v>3259</v>
      </c>
      <c r="G3224" s="943">
        <v>3</v>
      </c>
      <c r="H3224" s="942" t="s">
        <v>3267</v>
      </c>
      <c r="I3224" s="942" t="s">
        <v>3423</v>
      </c>
      <c r="J3224" s="942" t="s">
        <v>3128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62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63</v>
      </c>
      <c r="W3224" s="941" t="s">
        <v>3492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13</v>
      </c>
      <c r="E3225" s="942" t="s">
        <v>3491</v>
      </c>
      <c r="F3225" s="942" t="s">
        <v>3259</v>
      </c>
      <c r="G3225" s="943">
        <v>3</v>
      </c>
      <c r="H3225" s="942" t="s">
        <v>3273</v>
      </c>
      <c r="I3225" s="942" t="s">
        <v>3423</v>
      </c>
      <c r="J3225" s="942" t="s">
        <v>3128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62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63</v>
      </c>
      <c r="W3225" s="941" t="s">
        <v>3492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14</v>
      </c>
      <c r="E3226" s="942" t="s">
        <v>3549</v>
      </c>
      <c r="F3226" s="942" t="s">
        <v>3692</v>
      </c>
      <c r="G3226" s="943">
        <v>7</v>
      </c>
      <c r="H3226" s="942" t="s">
        <v>3274</v>
      </c>
      <c r="I3226" s="942" t="s">
        <v>117</v>
      </c>
      <c r="J3226" s="942" t="s">
        <v>3268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9</v>
      </c>
      <c r="R3226" s="944">
        <v>120980</v>
      </c>
      <c r="S3226" s="944">
        <v>109752</v>
      </c>
      <c r="T3226" s="941" t="s">
        <v>917</v>
      </c>
      <c r="U3226" s="941" t="s">
        <v>3550</v>
      </c>
      <c r="V3226" s="941" t="s">
        <v>3551</v>
      </c>
      <c r="W3226" s="941" t="s">
        <v>3341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15</v>
      </c>
      <c r="E3227" s="942" t="s">
        <v>3912</v>
      </c>
      <c r="F3227" s="942" t="s">
        <v>3259</v>
      </c>
      <c r="G3227" s="943">
        <v>2</v>
      </c>
      <c r="H3227" s="942" t="s">
        <v>4654</v>
      </c>
      <c r="I3227" s="942" t="s">
        <v>3369</v>
      </c>
      <c r="J3227" s="942" t="s">
        <v>3369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13</v>
      </c>
      <c r="V3227" s="941" t="s">
        <v>3914</v>
      </c>
      <c r="W3227" s="941" t="s">
        <v>3320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16</v>
      </c>
      <c r="E3228" s="942" t="s">
        <v>3912</v>
      </c>
      <c r="F3228" s="942" t="s">
        <v>3259</v>
      </c>
      <c r="G3228" s="943">
        <v>2</v>
      </c>
      <c r="H3228" s="942" t="s">
        <v>4654</v>
      </c>
      <c r="I3228" s="942" t="s">
        <v>3369</v>
      </c>
      <c r="J3228" s="942" t="s">
        <v>3369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13</v>
      </c>
      <c r="V3228" s="941" t="s">
        <v>3914</v>
      </c>
      <c r="W3228" s="941" t="s">
        <v>3320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17</v>
      </c>
      <c r="E3229" s="942" t="s">
        <v>3933</v>
      </c>
      <c r="F3229" s="942" t="s">
        <v>3692</v>
      </c>
      <c r="G3229" s="943">
        <v>6</v>
      </c>
      <c r="H3229" s="942" t="s">
        <v>3273</v>
      </c>
      <c r="I3229" s="942" t="s">
        <v>117</v>
      </c>
      <c r="J3229" s="942" t="s">
        <v>3268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9</v>
      </c>
      <c r="R3229" s="944">
        <v>13315</v>
      </c>
      <c r="S3229" s="944">
        <v>12079</v>
      </c>
      <c r="T3229" s="941" t="s">
        <v>920</v>
      </c>
      <c r="U3229" s="941" t="s">
        <v>3937</v>
      </c>
      <c r="V3229" s="941" t="s">
        <v>3938</v>
      </c>
      <c r="W3229" s="941" t="s">
        <v>3282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18</v>
      </c>
      <c r="E3230" s="942" t="s">
        <v>3339</v>
      </c>
      <c r="F3230" s="942" t="s">
        <v>3768</v>
      </c>
      <c r="G3230" s="943">
        <v>4</v>
      </c>
      <c r="H3230" s="942" t="s">
        <v>3260</v>
      </c>
      <c r="I3230" s="942" t="s">
        <v>3261</v>
      </c>
      <c r="J3230" s="942" t="s">
        <v>3128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62</v>
      </c>
      <c r="R3230" s="944">
        <v>71</v>
      </c>
      <c r="S3230" s="944">
        <v>64</v>
      </c>
      <c r="T3230" s="941" t="s">
        <v>917</v>
      </c>
      <c r="U3230" s="941" t="s">
        <v>3977</v>
      </c>
      <c r="V3230" s="941" t="s">
        <v>3978</v>
      </c>
      <c r="W3230" s="941" t="s">
        <v>3341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9</v>
      </c>
      <c r="E3231" s="942" t="s">
        <v>3278</v>
      </c>
      <c r="F3231" s="942" t="s">
        <v>3259</v>
      </c>
      <c r="G3231" s="943">
        <v>3</v>
      </c>
      <c r="H3231" s="942" t="s">
        <v>3267</v>
      </c>
      <c r="I3231" s="942" t="s">
        <v>117</v>
      </c>
      <c r="J3231" s="942" t="s">
        <v>3268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9</v>
      </c>
      <c r="R3231" s="944">
        <v>207530</v>
      </c>
      <c r="S3231" s="944">
        <v>188268</v>
      </c>
      <c r="T3231" s="941" t="s">
        <v>919</v>
      </c>
      <c r="U3231" s="941" t="s">
        <v>3371</v>
      </c>
      <c r="V3231" s="941" t="s">
        <v>3372</v>
      </c>
      <c r="W3231" s="941" t="s">
        <v>3372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9</v>
      </c>
      <c r="E3232" s="942" t="s">
        <v>3278</v>
      </c>
      <c r="F3232" s="942" t="s">
        <v>3259</v>
      </c>
      <c r="G3232" s="943">
        <v>3</v>
      </c>
      <c r="H3232" s="942" t="s">
        <v>3273</v>
      </c>
      <c r="I3232" s="942" t="s">
        <v>117</v>
      </c>
      <c r="J3232" s="942" t="s">
        <v>3268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9</v>
      </c>
      <c r="R3232" s="944">
        <v>1260659</v>
      </c>
      <c r="S3232" s="944">
        <v>1143652</v>
      </c>
      <c r="T3232" s="941" t="s">
        <v>919</v>
      </c>
      <c r="U3232" s="941" t="s">
        <v>3371</v>
      </c>
      <c r="V3232" s="941" t="s">
        <v>3372</v>
      </c>
      <c r="W3232" s="941" t="s">
        <v>3372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20</v>
      </c>
      <c r="E3233" s="942" t="s">
        <v>3267</v>
      </c>
      <c r="F3233" s="942" t="s">
        <v>3259</v>
      </c>
      <c r="G3233" s="943">
        <v>2</v>
      </c>
      <c r="H3233" s="942" t="s">
        <v>4654</v>
      </c>
      <c r="I3233" s="942" t="s">
        <v>3369</v>
      </c>
      <c r="J3233" s="942" t="s">
        <v>3369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9</v>
      </c>
      <c r="V3233" s="941" t="s">
        <v>3390</v>
      </c>
      <c r="W3233" s="941" t="s">
        <v>3354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20</v>
      </c>
      <c r="E3234" s="942" t="s">
        <v>3267</v>
      </c>
      <c r="F3234" s="942" t="s">
        <v>3259</v>
      </c>
      <c r="G3234" s="943">
        <v>2</v>
      </c>
      <c r="H3234" s="942" t="s">
        <v>3274</v>
      </c>
      <c r="I3234" s="942" t="s">
        <v>3369</v>
      </c>
      <c r="J3234" s="942" t="s">
        <v>3369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9</v>
      </c>
      <c r="V3234" s="941" t="s">
        <v>3390</v>
      </c>
      <c r="W3234" s="941" t="s">
        <v>3354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21</v>
      </c>
      <c r="E3235" s="942" t="s">
        <v>3500</v>
      </c>
      <c r="F3235" s="942" t="s">
        <v>3692</v>
      </c>
      <c r="G3235" s="943">
        <v>7</v>
      </c>
      <c r="H3235" s="942" t="s">
        <v>3274</v>
      </c>
      <c r="I3235" s="942" t="s">
        <v>117</v>
      </c>
      <c r="J3235" s="942" t="s">
        <v>3268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9</v>
      </c>
      <c r="R3235" s="944">
        <v>197848</v>
      </c>
      <c r="S3235" s="944">
        <v>179484</v>
      </c>
      <c r="T3235" s="941" t="s">
        <v>920</v>
      </c>
      <c r="U3235" s="941" t="s">
        <v>3501</v>
      </c>
      <c r="V3235" s="941" t="s">
        <v>3502</v>
      </c>
      <c r="W3235" s="941" t="s">
        <v>3320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22</v>
      </c>
      <c r="E3236" s="942" t="s">
        <v>3325</v>
      </c>
      <c r="F3236" s="942" t="s">
        <v>3259</v>
      </c>
      <c r="G3236" s="943">
        <v>3</v>
      </c>
      <c r="H3236" s="942" t="s">
        <v>3267</v>
      </c>
      <c r="I3236" s="942" t="s">
        <v>117</v>
      </c>
      <c r="J3236" s="942" t="s">
        <v>3268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9</v>
      </c>
      <c r="R3236" s="944">
        <v>1055</v>
      </c>
      <c r="S3236" s="944">
        <v>957</v>
      </c>
      <c r="T3236" s="941" t="s">
        <v>920</v>
      </c>
      <c r="U3236" s="941" t="s">
        <v>3326</v>
      </c>
      <c r="V3236" s="941" t="s">
        <v>3327</v>
      </c>
      <c r="W3236" s="941" t="s">
        <v>3282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22</v>
      </c>
      <c r="E3237" s="942" t="s">
        <v>3325</v>
      </c>
      <c r="F3237" s="942" t="s">
        <v>3259</v>
      </c>
      <c r="G3237" s="943">
        <v>3</v>
      </c>
      <c r="H3237" s="942" t="s">
        <v>3273</v>
      </c>
      <c r="I3237" s="942" t="s">
        <v>117</v>
      </c>
      <c r="J3237" s="942" t="s">
        <v>3268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9</v>
      </c>
      <c r="R3237" s="944">
        <v>24801</v>
      </c>
      <c r="S3237" s="944">
        <v>22499</v>
      </c>
      <c r="T3237" s="941" t="s">
        <v>920</v>
      </c>
      <c r="U3237" s="941" t="s">
        <v>3326</v>
      </c>
      <c r="V3237" s="941" t="s">
        <v>3327</v>
      </c>
      <c r="W3237" s="941" t="s">
        <v>3282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23</v>
      </c>
      <c r="E3238" s="942" t="s">
        <v>3555</v>
      </c>
      <c r="F3238" s="942" t="s">
        <v>3259</v>
      </c>
      <c r="G3238" s="943">
        <v>2</v>
      </c>
      <c r="H3238" s="942" t="s">
        <v>3260</v>
      </c>
      <c r="I3238" s="942" t="s">
        <v>3261</v>
      </c>
      <c r="J3238" s="942" t="s">
        <v>3128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62</v>
      </c>
      <c r="R3238" s="944">
        <v>20</v>
      </c>
      <c r="S3238" s="944">
        <v>18</v>
      </c>
      <c r="T3238" s="941" t="s">
        <v>914</v>
      </c>
      <c r="U3238" s="941" t="s">
        <v>3287</v>
      </c>
      <c r="V3238" s="941" t="s">
        <v>3288</v>
      </c>
      <c r="W3238" s="941" t="s">
        <v>3289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24</v>
      </c>
      <c r="E3239" s="942" t="s">
        <v>3555</v>
      </c>
      <c r="F3239" s="942" t="s">
        <v>3259</v>
      </c>
      <c r="G3239" s="943">
        <v>2</v>
      </c>
      <c r="H3239" s="942" t="s">
        <v>3260</v>
      </c>
      <c r="I3239" s="942" t="s">
        <v>3261</v>
      </c>
      <c r="J3239" s="942" t="s">
        <v>3128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62</v>
      </c>
      <c r="R3239" s="944">
        <v>113</v>
      </c>
      <c r="S3239" s="944">
        <v>103</v>
      </c>
      <c r="T3239" s="941" t="s">
        <v>914</v>
      </c>
      <c r="U3239" s="941" t="s">
        <v>3287</v>
      </c>
      <c r="V3239" s="941" t="s">
        <v>3288</v>
      </c>
      <c r="W3239" s="941" t="s">
        <v>3289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25</v>
      </c>
      <c r="E3240" s="942" t="s">
        <v>3555</v>
      </c>
      <c r="F3240" s="942" t="s">
        <v>3259</v>
      </c>
      <c r="G3240" s="943">
        <v>2</v>
      </c>
      <c r="H3240" s="942" t="s">
        <v>3260</v>
      </c>
      <c r="I3240" s="942" t="s">
        <v>3261</v>
      </c>
      <c r="J3240" s="942" t="s">
        <v>3128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62</v>
      </c>
      <c r="R3240" s="944">
        <v>67</v>
      </c>
      <c r="S3240" s="944">
        <v>61</v>
      </c>
      <c r="T3240" s="941" t="s">
        <v>914</v>
      </c>
      <c r="U3240" s="941" t="s">
        <v>3287</v>
      </c>
      <c r="V3240" s="941" t="s">
        <v>3288</v>
      </c>
      <c r="W3240" s="941" t="s">
        <v>3289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26</v>
      </c>
      <c r="E3241" s="942" t="s">
        <v>3555</v>
      </c>
      <c r="F3241" s="942" t="s">
        <v>3259</v>
      </c>
      <c r="G3241" s="943">
        <v>2</v>
      </c>
      <c r="H3241" s="942" t="s">
        <v>3260</v>
      </c>
      <c r="I3241" s="942" t="s">
        <v>3261</v>
      </c>
      <c r="J3241" s="942" t="s">
        <v>3128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62</v>
      </c>
      <c r="R3241" s="944">
        <v>37</v>
      </c>
      <c r="S3241" s="944">
        <v>33</v>
      </c>
      <c r="T3241" s="941" t="s">
        <v>914</v>
      </c>
      <c r="U3241" s="941" t="s">
        <v>3287</v>
      </c>
      <c r="V3241" s="941" t="s">
        <v>3288</v>
      </c>
      <c r="W3241" s="941" t="s">
        <v>3289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27</v>
      </c>
      <c r="E3242" s="942" t="s">
        <v>3555</v>
      </c>
      <c r="F3242" s="942" t="s">
        <v>3259</v>
      </c>
      <c r="G3242" s="943">
        <v>2</v>
      </c>
      <c r="H3242" s="942" t="s">
        <v>3260</v>
      </c>
      <c r="I3242" s="942" t="s">
        <v>3261</v>
      </c>
      <c r="J3242" s="942" t="s">
        <v>3128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62</v>
      </c>
      <c r="R3242" s="944">
        <v>272</v>
      </c>
      <c r="S3242" s="944">
        <v>247</v>
      </c>
      <c r="T3242" s="941" t="s">
        <v>914</v>
      </c>
      <c r="U3242" s="941" t="s">
        <v>3287</v>
      </c>
      <c r="V3242" s="941" t="s">
        <v>3288</v>
      </c>
      <c r="W3242" s="941" t="s">
        <v>3289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28</v>
      </c>
      <c r="E3243" s="942" t="s">
        <v>3555</v>
      </c>
      <c r="F3243" s="942" t="s">
        <v>3259</v>
      </c>
      <c r="G3243" s="943">
        <v>2</v>
      </c>
      <c r="H3243" s="942" t="s">
        <v>3260</v>
      </c>
      <c r="I3243" s="942" t="s">
        <v>3261</v>
      </c>
      <c r="J3243" s="942" t="s">
        <v>3128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62</v>
      </c>
      <c r="R3243" s="944">
        <v>8</v>
      </c>
      <c r="S3243" s="944">
        <v>7</v>
      </c>
      <c r="T3243" s="941" t="s">
        <v>914</v>
      </c>
      <c r="U3243" s="941" t="s">
        <v>3287</v>
      </c>
      <c r="V3243" s="941" t="s">
        <v>3288</v>
      </c>
      <c r="W3243" s="941" t="s">
        <v>3289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9</v>
      </c>
      <c r="E3244" s="942" t="s">
        <v>3555</v>
      </c>
      <c r="F3244" s="942" t="s">
        <v>3259</v>
      </c>
      <c r="G3244" s="943">
        <v>2</v>
      </c>
      <c r="H3244" s="942" t="s">
        <v>3260</v>
      </c>
      <c r="I3244" s="942" t="s">
        <v>3261</v>
      </c>
      <c r="J3244" s="942" t="s">
        <v>3128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62</v>
      </c>
      <c r="R3244" s="944">
        <v>139</v>
      </c>
      <c r="S3244" s="944">
        <v>126</v>
      </c>
      <c r="T3244" s="941" t="s">
        <v>914</v>
      </c>
      <c r="U3244" s="941" t="s">
        <v>3287</v>
      </c>
      <c r="V3244" s="941" t="s">
        <v>3288</v>
      </c>
      <c r="W3244" s="941" t="s">
        <v>3289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30</v>
      </c>
      <c r="E3245" s="942" t="s">
        <v>3267</v>
      </c>
      <c r="F3245" s="942" t="s">
        <v>3259</v>
      </c>
      <c r="G3245" s="943">
        <v>2</v>
      </c>
      <c r="H3245" s="942" t="s">
        <v>3274</v>
      </c>
      <c r="I3245" s="942" t="s">
        <v>3369</v>
      </c>
      <c r="J3245" s="942" t="s">
        <v>3369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9</v>
      </c>
      <c r="V3245" s="941" t="s">
        <v>3390</v>
      </c>
      <c r="W3245" s="941" t="s">
        <v>3354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31</v>
      </c>
      <c r="E3246" s="942" t="s">
        <v>3538</v>
      </c>
      <c r="F3246" s="942" t="s">
        <v>3768</v>
      </c>
      <c r="G3246" s="943">
        <v>4</v>
      </c>
      <c r="H3246" s="942" t="s">
        <v>3260</v>
      </c>
      <c r="I3246" s="942" t="s">
        <v>3261</v>
      </c>
      <c r="J3246" s="942" t="s">
        <v>3128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62</v>
      </c>
      <c r="R3246" s="944">
        <v>33</v>
      </c>
      <c r="S3246" s="944">
        <v>30</v>
      </c>
      <c r="T3246" s="941" t="s">
        <v>916</v>
      </c>
      <c r="U3246" s="941" t="s">
        <v>3287</v>
      </c>
      <c r="V3246" s="941" t="s">
        <v>3288</v>
      </c>
      <c r="W3246" s="941" t="s">
        <v>3289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32</v>
      </c>
      <c r="E3247" s="942" t="s">
        <v>3555</v>
      </c>
      <c r="F3247" s="942" t="s">
        <v>3259</v>
      </c>
      <c r="G3247" s="943">
        <v>2</v>
      </c>
      <c r="H3247" s="942" t="s">
        <v>3260</v>
      </c>
      <c r="I3247" s="942" t="s">
        <v>3261</v>
      </c>
      <c r="J3247" s="942" t="s">
        <v>3128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62</v>
      </c>
      <c r="R3247" s="944">
        <v>45</v>
      </c>
      <c r="S3247" s="944">
        <v>41</v>
      </c>
      <c r="T3247" s="941" t="s">
        <v>914</v>
      </c>
      <c r="U3247" s="941" t="s">
        <v>3287</v>
      </c>
      <c r="V3247" s="941" t="s">
        <v>3288</v>
      </c>
      <c r="W3247" s="941" t="s">
        <v>3289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33</v>
      </c>
      <c r="E3248" s="942" t="s">
        <v>4028</v>
      </c>
      <c r="F3248" s="942" t="s">
        <v>3259</v>
      </c>
      <c r="G3248" s="943">
        <v>2</v>
      </c>
      <c r="H3248" s="942" t="s">
        <v>3274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75</v>
      </c>
      <c r="R3248" s="944">
        <v>242506</v>
      </c>
      <c r="S3248" s="944">
        <v>219998</v>
      </c>
      <c r="T3248" s="941" t="s">
        <v>916</v>
      </c>
      <c r="U3248" s="941" t="s">
        <v>3295</v>
      </c>
      <c r="V3248" s="941" t="s">
        <v>3296</v>
      </c>
      <c r="W3248" s="941" t="s">
        <v>3297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34</v>
      </c>
      <c r="E3249" s="942" t="s">
        <v>3267</v>
      </c>
      <c r="F3249" s="942" t="s">
        <v>3259</v>
      </c>
      <c r="G3249" s="943">
        <v>3</v>
      </c>
      <c r="H3249" s="942" t="s">
        <v>3267</v>
      </c>
      <c r="I3249" s="942" t="s">
        <v>117</v>
      </c>
      <c r="J3249" s="942" t="s">
        <v>3268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9</v>
      </c>
      <c r="R3249" s="944">
        <v>0</v>
      </c>
      <c r="S3249" s="944">
        <v>0</v>
      </c>
      <c r="T3249" s="941" t="s">
        <v>920</v>
      </c>
      <c r="U3249" s="941" t="s">
        <v>3365</v>
      </c>
      <c r="V3249" s="941" t="s">
        <v>3366</v>
      </c>
      <c r="W3249" s="941" t="s">
        <v>3354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34</v>
      </c>
      <c r="E3250" s="942" t="s">
        <v>3267</v>
      </c>
      <c r="F3250" s="942" t="s">
        <v>3259</v>
      </c>
      <c r="G3250" s="943">
        <v>3</v>
      </c>
      <c r="H3250" s="942" t="s">
        <v>3273</v>
      </c>
      <c r="I3250" s="942" t="s">
        <v>117</v>
      </c>
      <c r="J3250" s="942" t="s">
        <v>3268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9</v>
      </c>
      <c r="R3250" s="944">
        <v>5813</v>
      </c>
      <c r="S3250" s="944">
        <v>5273</v>
      </c>
      <c r="T3250" s="941" t="s">
        <v>920</v>
      </c>
      <c r="U3250" s="941" t="s">
        <v>3365</v>
      </c>
      <c r="V3250" s="941" t="s">
        <v>3366</v>
      </c>
      <c r="W3250" s="941" t="s">
        <v>3354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35</v>
      </c>
      <c r="E3251" s="942" t="s">
        <v>3728</v>
      </c>
      <c r="F3251" s="942" t="s">
        <v>3259</v>
      </c>
      <c r="G3251" s="943">
        <v>2</v>
      </c>
      <c r="H3251" s="942" t="s">
        <v>3274</v>
      </c>
      <c r="I3251" s="942" t="s">
        <v>117</v>
      </c>
      <c r="J3251" s="942" t="s">
        <v>3268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9</v>
      </c>
      <c r="R3251" s="944">
        <v>95</v>
      </c>
      <c r="S3251" s="944">
        <v>86</v>
      </c>
      <c r="T3251" s="941" t="s">
        <v>916</v>
      </c>
      <c r="U3251" s="941" t="s">
        <v>3287</v>
      </c>
      <c r="V3251" s="941" t="s">
        <v>3288</v>
      </c>
      <c r="W3251" s="941" t="s">
        <v>3289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35</v>
      </c>
      <c r="E3252" s="942" t="s">
        <v>3728</v>
      </c>
      <c r="F3252" s="942" t="s">
        <v>3259</v>
      </c>
      <c r="G3252" s="943">
        <v>2</v>
      </c>
      <c r="H3252" s="942" t="s">
        <v>3274</v>
      </c>
      <c r="I3252" s="942" t="s">
        <v>3748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75</v>
      </c>
      <c r="R3252" s="944">
        <v>10682</v>
      </c>
      <c r="S3252" s="944">
        <v>9691</v>
      </c>
      <c r="T3252" s="941" t="s">
        <v>916</v>
      </c>
      <c r="U3252" s="941" t="s">
        <v>3287</v>
      </c>
      <c r="V3252" s="941" t="s">
        <v>3288</v>
      </c>
      <c r="W3252" s="941" t="s">
        <v>3289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36</v>
      </c>
      <c r="E3253" s="942" t="s">
        <v>3266</v>
      </c>
      <c r="F3253" s="942" t="s">
        <v>3692</v>
      </c>
      <c r="G3253" s="943">
        <v>7</v>
      </c>
      <c r="H3253" s="942" t="s">
        <v>3274</v>
      </c>
      <c r="I3253" s="942" t="s">
        <v>117</v>
      </c>
      <c r="J3253" s="942" t="s">
        <v>3268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9</v>
      </c>
      <c r="R3253" s="944">
        <v>135</v>
      </c>
      <c r="S3253" s="944">
        <v>122</v>
      </c>
      <c r="T3253" s="941" t="s">
        <v>917</v>
      </c>
      <c r="U3253" s="941" t="s">
        <v>3270</v>
      </c>
      <c r="V3253" s="941" t="s">
        <v>3271</v>
      </c>
      <c r="W3253" s="941" t="s">
        <v>3272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36</v>
      </c>
      <c r="E3254" s="942" t="s">
        <v>3266</v>
      </c>
      <c r="F3254" s="942" t="s">
        <v>3692</v>
      </c>
      <c r="G3254" s="943">
        <v>7</v>
      </c>
      <c r="H3254" s="942" t="s">
        <v>3274</v>
      </c>
      <c r="I3254" s="942" t="s">
        <v>3423</v>
      </c>
      <c r="J3254" s="942" t="s">
        <v>3128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62</v>
      </c>
      <c r="R3254" s="944">
        <v>5559</v>
      </c>
      <c r="S3254" s="944">
        <v>5043</v>
      </c>
      <c r="T3254" s="941" t="s">
        <v>917</v>
      </c>
      <c r="U3254" s="941" t="s">
        <v>3270</v>
      </c>
      <c r="V3254" s="941" t="s">
        <v>3271</v>
      </c>
      <c r="W3254" s="941" t="s">
        <v>3272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37</v>
      </c>
      <c r="E3255" s="942" t="s">
        <v>3273</v>
      </c>
      <c r="F3255" s="942" t="s">
        <v>3259</v>
      </c>
      <c r="G3255" s="943">
        <v>2</v>
      </c>
      <c r="H3255" s="942" t="s">
        <v>3274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75</v>
      </c>
      <c r="R3255" s="944">
        <v>108313</v>
      </c>
      <c r="S3255" s="944">
        <v>98260</v>
      </c>
      <c r="T3255" s="941" t="s">
        <v>915</v>
      </c>
      <c r="U3255" s="941" t="s">
        <v>3418</v>
      </c>
      <c r="V3255" s="941" t="s">
        <v>3419</v>
      </c>
      <c r="W3255" s="941" t="s">
        <v>3419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38</v>
      </c>
      <c r="E3256" s="942" t="s">
        <v>4403</v>
      </c>
      <c r="F3256" s="942" t="s">
        <v>3259</v>
      </c>
      <c r="G3256" s="943">
        <v>3</v>
      </c>
      <c r="H3256" s="942" t="s">
        <v>3267</v>
      </c>
      <c r="I3256" s="942" t="s">
        <v>117</v>
      </c>
      <c r="J3256" s="942" t="s">
        <v>3268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9</v>
      </c>
      <c r="R3256" s="944">
        <v>0</v>
      </c>
      <c r="S3256" s="944">
        <v>0</v>
      </c>
      <c r="T3256" s="941" t="s">
        <v>920</v>
      </c>
      <c r="U3256" s="941" t="s">
        <v>4921</v>
      </c>
      <c r="V3256" s="941" t="s">
        <v>4922</v>
      </c>
      <c r="W3256" s="941" t="s">
        <v>3320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38</v>
      </c>
      <c r="E3257" s="942" t="s">
        <v>4403</v>
      </c>
      <c r="F3257" s="942" t="s">
        <v>3259</v>
      </c>
      <c r="G3257" s="943">
        <v>3</v>
      </c>
      <c r="H3257" s="942" t="s">
        <v>3273</v>
      </c>
      <c r="I3257" s="942" t="s">
        <v>117</v>
      </c>
      <c r="J3257" s="942" t="s">
        <v>3268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9</v>
      </c>
      <c r="R3257" s="944">
        <v>1084129</v>
      </c>
      <c r="S3257" s="944">
        <v>983507</v>
      </c>
      <c r="T3257" s="941" t="s">
        <v>920</v>
      </c>
      <c r="U3257" s="941" t="s">
        <v>4921</v>
      </c>
      <c r="V3257" s="941" t="s">
        <v>4922</v>
      </c>
      <c r="W3257" s="941" t="s">
        <v>3320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9</v>
      </c>
      <c r="E3258" s="942" t="s">
        <v>3266</v>
      </c>
      <c r="F3258" s="942" t="s">
        <v>3692</v>
      </c>
      <c r="G3258" s="943">
        <v>7</v>
      </c>
      <c r="H3258" s="942" t="s">
        <v>3274</v>
      </c>
      <c r="I3258" s="942" t="s">
        <v>117</v>
      </c>
      <c r="J3258" s="942" t="s">
        <v>3268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9</v>
      </c>
      <c r="R3258" s="944">
        <v>15080</v>
      </c>
      <c r="S3258" s="944">
        <v>13680</v>
      </c>
      <c r="T3258" s="941" t="s">
        <v>917</v>
      </c>
      <c r="U3258" s="941" t="s">
        <v>3270</v>
      </c>
      <c r="V3258" s="941" t="s">
        <v>3271</v>
      </c>
      <c r="W3258" s="941" t="s">
        <v>3272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9</v>
      </c>
      <c r="E3259" s="942" t="s">
        <v>3266</v>
      </c>
      <c r="F3259" s="942" t="s">
        <v>3692</v>
      </c>
      <c r="G3259" s="943">
        <v>7</v>
      </c>
      <c r="H3259" s="942" t="s">
        <v>3274</v>
      </c>
      <c r="I3259" s="942" t="s">
        <v>3261</v>
      </c>
      <c r="J3259" s="942" t="s">
        <v>3128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62</v>
      </c>
      <c r="R3259" s="944">
        <v>1094</v>
      </c>
      <c r="S3259" s="944">
        <v>992</v>
      </c>
      <c r="T3259" s="941" t="s">
        <v>917</v>
      </c>
      <c r="U3259" s="941" t="s">
        <v>3270</v>
      </c>
      <c r="V3259" s="941" t="s">
        <v>3271</v>
      </c>
      <c r="W3259" s="941" t="s">
        <v>3272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40</v>
      </c>
      <c r="E3260" s="942" t="s">
        <v>4132</v>
      </c>
      <c r="F3260" s="942" t="s">
        <v>3259</v>
      </c>
      <c r="G3260" s="943">
        <v>2</v>
      </c>
      <c r="H3260" s="942" t="s">
        <v>3260</v>
      </c>
      <c r="I3260" s="942" t="s">
        <v>3261</v>
      </c>
      <c r="J3260" s="942" t="s">
        <v>3128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62</v>
      </c>
      <c r="R3260" s="944">
        <v>54</v>
      </c>
      <c r="S3260" s="944">
        <v>49</v>
      </c>
      <c r="T3260" s="941" t="s">
        <v>917</v>
      </c>
      <c r="U3260" s="941" t="s">
        <v>3295</v>
      </c>
      <c r="V3260" s="941" t="s">
        <v>3296</v>
      </c>
      <c r="W3260" s="941" t="s">
        <v>3297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41</v>
      </c>
      <c r="E3261" s="942" t="s">
        <v>3267</v>
      </c>
      <c r="F3261" s="942" t="s">
        <v>3259</v>
      </c>
      <c r="G3261" s="943">
        <v>3</v>
      </c>
      <c r="H3261" s="942" t="s">
        <v>3279</v>
      </c>
      <c r="I3261" s="942" t="s">
        <v>117</v>
      </c>
      <c r="J3261" s="942" t="s">
        <v>3268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9</v>
      </c>
      <c r="R3261" s="944">
        <v>41554</v>
      </c>
      <c r="S3261" s="944">
        <v>37697</v>
      </c>
      <c r="T3261" s="941" t="s">
        <v>920</v>
      </c>
      <c r="U3261" s="941" t="s">
        <v>3365</v>
      </c>
      <c r="V3261" s="941" t="s">
        <v>3366</v>
      </c>
      <c r="W3261" s="941" t="s">
        <v>3354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42</v>
      </c>
      <c r="E3262" s="942" t="s">
        <v>3942</v>
      </c>
      <c r="F3262" s="942" t="s">
        <v>3768</v>
      </c>
      <c r="G3262" s="943">
        <v>5</v>
      </c>
      <c r="H3262" s="942" t="s">
        <v>3260</v>
      </c>
      <c r="I3262" s="942" t="s">
        <v>3261</v>
      </c>
      <c r="J3262" s="942" t="s">
        <v>3128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62</v>
      </c>
      <c r="R3262" s="944">
        <v>70</v>
      </c>
      <c r="S3262" s="944">
        <v>64</v>
      </c>
      <c r="T3262" s="941" t="s">
        <v>915</v>
      </c>
      <c r="U3262" s="941" t="s">
        <v>3943</v>
      </c>
      <c r="V3262" s="941" t="s">
        <v>3944</v>
      </c>
      <c r="W3262" s="941" t="s">
        <v>3944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43</v>
      </c>
      <c r="E3263" s="942" t="s">
        <v>3555</v>
      </c>
      <c r="F3263" s="942" t="s">
        <v>3768</v>
      </c>
      <c r="G3263" s="943">
        <v>5</v>
      </c>
      <c r="H3263" s="942" t="s">
        <v>3260</v>
      </c>
      <c r="I3263" s="942" t="s">
        <v>117</v>
      </c>
      <c r="J3263" s="942" t="s">
        <v>3268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9</v>
      </c>
      <c r="R3263" s="944">
        <v>88</v>
      </c>
      <c r="S3263" s="944">
        <v>80</v>
      </c>
      <c r="T3263" s="941" t="s">
        <v>914</v>
      </c>
      <c r="U3263" s="941" t="s">
        <v>3287</v>
      </c>
      <c r="V3263" s="941" t="s">
        <v>3288</v>
      </c>
      <c r="W3263" s="941" t="s">
        <v>3289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43</v>
      </c>
      <c r="E3264" s="942" t="s">
        <v>3555</v>
      </c>
      <c r="F3264" s="942" t="s">
        <v>3768</v>
      </c>
      <c r="G3264" s="943">
        <v>5</v>
      </c>
      <c r="H3264" s="942" t="s">
        <v>3274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75</v>
      </c>
      <c r="R3264" s="944">
        <v>54763</v>
      </c>
      <c r="S3264" s="944">
        <v>49680</v>
      </c>
      <c r="T3264" s="941" t="s">
        <v>914</v>
      </c>
      <c r="U3264" s="941" t="s">
        <v>3287</v>
      </c>
      <c r="V3264" s="941" t="s">
        <v>3288</v>
      </c>
      <c r="W3264" s="941" t="s">
        <v>3289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43</v>
      </c>
      <c r="E3265" s="942" t="s">
        <v>3555</v>
      </c>
      <c r="F3265" s="942" t="s">
        <v>3768</v>
      </c>
      <c r="G3265" s="943">
        <v>5</v>
      </c>
      <c r="H3265" s="942" t="s">
        <v>3274</v>
      </c>
      <c r="I3265" s="942" t="s">
        <v>117</v>
      </c>
      <c r="J3265" s="942" t="s">
        <v>3268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9</v>
      </c>
      <c r="R3265" s="944">
        <v>86557</v>
      </c>
      <c r="S3265" s="944">
        <v>78523</v>
      </c>
      <c r="T3265" s="941" t="s">
        <v>914</v>
      </c>
      <c r="U3265" s="941" t="s">
        <v>3287</v>
      </c>
      <c r="V3265" s="941" t="s">
        <v>3288</v>
      </c>
      <c r="W3265" s="941" t="s">
        <v>3289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44</v>
      </c>
      <c r="E3266" s="942" t="s">
        <v>3387</v>
      </c>
      <c r="F3266" s="942" t="s">
        <v>3768</v>
      </c>
      <c r="G3266" s="943">
        <v>5</v>
      </c>
      <c r="H3266" s="942" t="s">
        <v>3279</v>
      </c>
      <c r="I3266" s="942" t="s">
        <v>117</v>
      </c>
      <c r="J3266" s="942" t="s">
        <v>3268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9</v>
      </c>
      <c r="R3266" s="944">
        <v>103703</v>
      </c>
      <c r="S3266" s="944">
        <v>94078</v>
      </c>
      <c r="T3266" s="941" t="s">
        <v>917</v>
      </c>
      <c r="U3266" s="941" t="s">
        <v>3287</v>
      </c>
      <c r="V3266" s="941" t="s">
        <v>3288</v>
      </c>
      <c r="W3266" s="941" t="s">
        <v>3289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44</v>
      </c>
      <c r="E3267" s="942" t="s">
        <v>3387</v>
      </c>
      <c r="F3267" s="942" t="s">
        <v>3768</v>
      </c>
      <c r="G3267" s="943">
        <v>5</v>
      </c>
      <c r="H3267" s="942" t="s">
        <v>3274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75</v>
      </c>
      <c r="R3267" s="944">
        <v>32542</v>
      </c>
      <c r="S3267" s="944">
        <v>29521</v>
      </c>
      <c r="T3267" s="941" t="s">
        <v>917</v>
      </c>
      <c r="U3267" s="941" t="s">
        <v>3287</v>
      </c>
      <c r="V3267" s="941" t="s">
        <v>3288</v>
      </c>
      <c r="W3267" s="941" t="s">
        <v>3289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44</v>
      </c>
      <c r="E3268" s="942" t="s">
        <v>3387</v>
      </c>
      <c r="F3268" s="942" t="s">
        <v>3768</v>
      </c>
      <c r="G3268" s="943">
        <v>5</v>
      </c>
      <c r="H3268" s="942" t="s">
        <v>3274</v>
      </c>
      <c r="I3268" s="942" t="s">
        <v>117</v>
      </c>
      <c r="J3268" s="942" t="s">
        <v>3268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9</v>
      </c>
      <c r="R3268" s="944">
        <v>84571</v>
      </c>
      <c r="S3268" s="944">
        <v>76721</v>
      </c>
      <c r="T3268" s="941" t="s">
        <v>917</v>
      </c>
      <c r="U3268" s="941" t="s">
        <v>3287</v>
      </c>
      <c r="V3268" s="941" t="s">
        <v>3288</v>
      </c>
      <c r="W3268" s="941" t="s">
        <v>3289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45</v>
      </c>
      <c r="E3269" s="942" t="s">
        <v>4028</v>
      </c>
      <c r="F3269" s="942" t="s">
        <v>3259</v>
      </c>
      <c r="G3269" s="943">
        <v>3</v>
      </c>
      <c r="H3269" s="942" t="s">
        <v>3279</v>
      </c>
      <c r="I3269" s="942" t="s">
        <v>117</v>
      </c>
      <c r="J3269" s="942" t="s">
        <v>3268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9</v>
      </c>
      <c r="R3269" s="944">
        <v>610067</v>
      </c>
      <c r="S3269" s="944">
        <v>553444</v>
      </c>
      <c r="T3269" s="941" t="s">
        <v>916</v>
      </c>
      <c r="U3269" s="941" t="s">
        <v>3295</v>
      </c>
      <c r="V3269" s="941" t="s">
        <v>3296</v>
      </c>
      <c r="W3269" s="941" t="s">
        <v>3297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45</v>
      </c>
      <c r="E3270" s="942" t="s">
        <v>4028</v>
      </c>
      <c r="F3270" s="942" t="s">
        <v>3259</v>
      </c>
      <c r="G3270" s="943">
        <v>3</v>
      </c>
      <c r="H3270" s="942" t="s">
        <v>3274</v>
      </c>
      <c r="I3270" s="942" t="s">
        <v>117</v>
      </c>
      <c r="J3270" s="942" t="s">
        <v>3268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9</v>
      </c>
      <c r="R3270" s="944">
        <v>152496</v>
      </c>
      <c r="S3270" s="944">
        <v>138342</v>
      </c>
      <c r="T3270" s="941" t="s">
        <v>916</v>
      </c>
      <c r="U3270" s="941" t="s">
        <v>3295</v>
      </c>
      <c r="V3270" s="941" t="s">
        <v>3296</v>
      </c>
      <c r="W3270" s="941" t="s">
        <v>3297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45</v>
      </c>
      <c r="E3271" s="942" t="s">
        <v>4028</v>
      </c>
      <c r="F3271" s="942" t="s">
        <v>3259</v>
      </c>
      <c r="G3271" s="943">
        <v>3</v>
      </c>
      <c r="H3271" s="942" t="s">
        <v>3274</v>
      </c>
      <c r="I3271" s="942" t="s">
        <v>3261</v>
      </c>
      <c r="J3271" s="942" t="s">
        <v>3128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62</v>
      </c>
      <c r="R3271" s="944">
        <v>345</v>
      </c>
      <c r="S3271" s="944">
        <v>313</v>
      </c>
      <c r="T3271" s="941" t="s">
        <v>916</v>
      </c>
      <c r="U3271" s="941" t="s">
        <v>3295</v>
      </c>
      <c r="V3271" s="941" t="s">
        <v>3296</v>
      </c>
      <c r="W3271" s="941" t="s">
        <v>3297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46</v>
      </c>
      <c r="E3272" s="942" t="s">
        <v>3266</v>
      </c>
      <c r="F3272" s="942" t="s">
        <v>3692</v>
      </c>
      <c r="G3272" s="943">
        <v>7</v>
      </c>
      <c r="H3272" s="942" t="s">
        <v>3274</v>
      </c>
      <c r="I3272" s="942" t="s">
        <v>117</v>
      </c>
      <c r="J3272" s="942" t="s">
        <v>3268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9</v>
      </c>
      <c r="R3272" s="944">
        <v>393063</v>
      </c>
      <c r="S3272" s="944">
        <v>356582</v>
      </c>
      <c r="T3272" s="941" t="s">
        <v>917</v>
      </c>
      <c r="U3272" s="941" t="s">
        <v>3270</v>
      </c>
      <c r="V3272" s="941" t="s">
        <v>3271</v>
      </c>
      <c r="W3272" s="941" t="s">
        <v>3272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47</v>
      </c>
      <c r="E3273" s="942" t="s">
        <v>3387</v>
      </c>
      <c r="F3273" s="942" t="s">
        <v>3692</v>
      </c>
      <c r="G3273" s="943">
        <v>7</v>
      </c>
      <c r="H3273" s="942" t="s">
        <v>3279</v>
      </c>
      <c r="I3273" s="942" t="s">
        <v>117</v>
      </c>
      <c r="J3273" s="942" t="s">
        <v>3268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9</v>
      </c>
      <c r="R3273" s="944">
        <v>21132</v>
      </c>
      <c r="S3273" s="944">
        <v>19170</v>
      </c>
      <c r="T3273" s="941" t="s">
        <v>916</v>
      </c>
      <c r="U3273" s="941" t="s">
        <v>3295</v>
      </c>
      <c r="V3273" s="941" t="s">
        <v>3296</v>
      </c>
      <c r="W3273" s="941" t="s">
        <v>3297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48</v>
      </c>
      <c r="E3274" s="942" t="s">
        <v>3267</v>
      </c>
      <c r="F3274" s="942" t="s">
        <v>3768</v>
      </c>
      <c r="G3274" s="943">
        <v>5</v>
      </c>
      <c r="H3274" s="942" t="s">
        <v>3279</v>
      </c>
      <c r="I3274" s="942" t="s">
        <v>117</v>
      </c>
      <c r="J3274" s="942" t="s">
        <v>3268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9</v>
      </c>
      <c r="R3274" s="944">
        <v>25263</v>
      </c>
      <c r="S3274" s="944">
        <v>22918</v>
      </c>
      <c r="T3274" s="941" t="s">
        <v>920</v>
      </c>
      <c r="U3274" s="941" t="s">
        <v>3365</v>
      </c>
      <c r="V3274" s="941" t="s">
        <v>3366</v>
      </c>
      <c r="W3274" s="941" t="s">
        <v>3354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9</v>
      </c>
      <c r="E3275" s="942" t="s">
        <v>3266</v>
      </c>
      <c r="F3275" s="942" t="s">
        <v>3692</v>
      </c>
      <c r="G3275" s="943">
        <v>7</v>
      </c>
      <c r="H3275" s="942" t="s">
        <v>3279</v>
      </c>
      <c r="I3275" s="942" t="s">
        <v>117</v>
      </c>
      <c r="J3275" s="942" t="s">
        <v>3268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9</v>
      </c>
      <c r="R3275" s="944">
        <v>147909</v>
      </c>
      <c r="S3275" s="944">
        <v>134181</v>
      </c>
      <c r="T3275" s="941" t="s">
        <v>917</v>
      </c>
      <c r="U3275" s="941" t="s">
        <v>3270</v>
      </c>
      <c r="V3275" s="941" t="s">
        <v>3271</v>
      </c>
      <c r="W3275" s="941" t="s">
        <v>3272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9</v>
      </c>
      <c r="E3276" s="942" t="s">
        <v>3266</v>
      </c>
      <c r="F3276" s="942" t="s">
        <v>3692</v>
      </c>
      <c r="G3276" s="943">
        <v>7</v>
      </c>
      <c r="H3276" s="942" t="s">
        <v>3274</v>
      </c>
      <c r="I3276" s="942" t="s">
        <v>117</v>
      </c>
      <c r="J3276" s="942" t="s">
        <v>3268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9</v>
      </c>
      <c r="R3276" s="944">
        <v>72954</v>
      </c>
      <c r="S3276" s="944">
        <v>66183</v>
      </c>
      <c r="T3276" s="941" t="s">
        <v>917</v>
      </c>
      <c r="U3276" s="941" t="s">
        <v>3270</v>
      </c>
      <c r="V3276" s="941" t="s">
        <v>3271</v>
      </c>
      <c r="W3276" s="941" t="s">
        <v>3272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50</v>
      </c>
      <c r="E3277" s="942" t="s">
        <v>3716</v>
      </c>
      <c r="F3277" s="942" t="s">
        <v>3259</v>
      </c>
      <c r="G3277" s="943">
        <v>2</v>
      </c>
      <c r="H3277" s="942" t="s">
        <v>3267</v>
      </c>
      <c r="I3277" s="942" t="s">
        <v>117</v>
      </c>
      <c r="J3277" s="942" t="s">
        <v>3268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9</v>
      </c>
      <c r="R3277" s="944">
        <v>7985</v>
      </c>
      <c r="S3277" s="944">
        <v>7244</v>
      </c>
      <c r="T3277" s="941" t="s">
        <v>915</v>
      </c>
      <c r="U3277" s="941" t="s">
        <v>3418</v>
      </c>
      <c r="V3277" s="941" t="s">
        <v>3419</v>
      </c>
      <c r="W3277" s="941" t="s">
        <v>3419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50</v>
      </c>
      <c r="E3278" s="942" t="s">
        <v>3716</v>
      </c>
      <c r="F3278" s="942" t="s">
        <v>3259</v>
      </c>
      <c r="G3278" s="943">
        <v>2</v>
      </c>
      <c r="H3278" s="942" t="s">
        <v>3273</v>
      </c>
      <c r="I3278" s="942" t="s">
        <v>117</v>
      </c>
      <c r="J3278" s="942" t="s">
        <v>3268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9</v>
      </c>
      <c r="R3278" s="944">
        <v>68251</v>
      </c>
      <c r="S3278" s="944">
        <v>61916</v>
      </c>
      <c r="T3278" s="941" t="s">
        <v>915</v>
      </c>
      <c r="U3278" s="941" t="s">
        <v>3418</v>
      </c>
      <c r="V3278" s="941" t="s">
        <v>3419</v>
      </c>
      <c r="W3278" s="941" t="s">
        <v>3419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51</v>
      </c>
      <c r="E3279" s="942" t="s">
        <v>3942</v>
      </c>
      <c r="F3279" s="942" t="s">
        <v>3768</v>
      </c>
      <c r="G3279" s="943">
        <v>5</v>
      </c>
      <c r="H3279" s="942" t="s">
        <v>3267</v>
      </c>
      <c r="I3279" s="942" t="s">
        <v>117</v>
      </c>
      <c r="J3279" s="942" t="s">
        <v>3268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9</v>
      </c>
      <c r="R3279" s="944">
        <v>0</v>
      </c>
      <c r="S3279" s="944">
        <v>0</v>
      </c>
      <c r="T3279" s="941" t="s">
        <v>915</v>
      </c>
      <c r="U3279" s="941" t="s">
        <v>3943</v>
      </c>
      <c r="V3279" s="941" t="s">
        <v>3944</v>
      </c>
      <c r="W3279" s="941" t="s">
        <v>3944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51</v>
      </c>
      <c r="E3280" s="942" t="s">
        <v>3942</v>
      </c>
      <c r="F3280" s="942" t="s">
        <v>3768</v>
      </c>
      <c r="G3280" s="943">
        <v>5</v>
      </c>
      <c r="H3280" s="942" t="s">
        <v>3267</v>
      </c>
      <c r="I3280" s="942" t="s">
        <v>3261</v>
      </c>
      <c r="J3280" s="942" t="s">
        <v>3128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62</v>
      </c>
      <c r="R3280" s="944">
        <v>0</v>
      </c>
      <c r="S3280" s="944">
        <v>0</v>
      </c>
      <c r="T3280" s="941" t="s">
        <v>915</v>
      </c>
      <c r="U3280" s="941" t="s">
        <v>3943</v>
      </c>
      <c r="V3280" s="941" t="s">
        <v>3944</v>
      </c>
      <c r="W3280" s="941" t="s">
        <v>3944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51</v>
      </c>
      <c r="E3281" s="942" t="s">
        <v>3942</v>
      </c>
      <c r="F3281" s="942" t="s">
        <v>3768</v>
      </c>
      <c r="G3281" s="943">
        <v>5</v>
      </c>
      <c r="H3281" s="942" t="s">
        <v>3273</v>
      </c>
      <c r="I3281" s="942" t="s">
        <v>117</v>
      </c>
      <c r="J3281" s="942" t="s">
        <v>3268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9</v>
      </c>
      <c r="R3281" s="944">
        <v>46527</v>
      </c>
      <c r="S3281" s="944">
        <v>42209</v>
      </c>
      <c r="T3281" s="941" t="s">
        <v>915</v>
      </c>
      <c r="U3281" s="941" t="s">
        <v>3943</v>
      </c>
      <c r="V3281" s="941" t="s">
        <v>3944</v>
      </c>
      <c r="W3281" s="941" t="s">
        <v>3944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51</v>
      </c>
      <c r="E3282" s="942" t="s">
        <v>3942</v>
      </c>
      <c r="F3282" s="942" t="s">
        <v>3768</v>
      </c>
      <c r="G3282" s="943">
        <v>5</v>
      </c>
      <c r="H3282" s="942" t="s">
        <v>3273</v>
      </c>
      <c r="I3282" s="942" t="s">
        <v>3261</v>
      </c>
      <c r="J3282" s="942" t="s">
        <v>3128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62</v>
      </c>
      <c r="R3282" s="944">
        <v>2723</v>
      </c>
      <c r="S3282" s="944">
        <v>2470</v>
      </c>
      <c r="T3282" s="941" t="s">
        <v>915</v>
      </c>
      <c r="U3282" s="941" t="s">
        <v>3943</v>
      </c>
      <c r="V3282" s="941" t="s">
        <v>3944</v>
      </c>
      <c r="W3282" s="941" t="s">
        <v>3944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52</v>
      </c>
      <c r="E3283" s="942" t="s">
        <v>3486</v>
      </c>
      <c r="F3283" s="942" t="s">
        <v>3259</v>
      </c>
      <c r="G3283" s="943">
        <v>2</v>
      </c>
      <c r="H3283" s="942" t="s">
        <v>3260</v>
      </c>
      <c r="I3283" s="942" t="s">
        <v>3261</v>
      </c>
      <c r="J3283" s="942" t="s">
        <v>3128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62</v>
      </c>
      <c r="R3283" s="944">
        <v>12</v>
      </c>
      <c r="S3283" s="944">
        <v>11</v>
      </c>
      <c r="T3283" s="941" t="s">
        <v>917</v>
      </c>
      <c r="U3283" s="941" t="s">
        <v>3270</v>
      </c>
      <c r="V3283" s="941" t="s">
        <v>3271</v>
      </c>
      <c r="W3283" s="941" t="s">
        <v>3272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53</v>
      </c>
      <c r="E3284" s="942" t="s">
        <v>3278</v>
      </c>
      <c r="F3284" s="942" t="s">
        <v>3259</v>
      </c>
      <c r="G3284" s="943">
        <v>1</v>
      </c>
      <c r="H3284" s="942" t="s">
        <v>3267</v>
      </c>
      <c r="I3284" s="942" t="s">
        <v>117</v>
      </c>
      <c r="J3284" s="942" t="s">
        <v>3268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9</v>
      </c>
      <c r="R3284" s="944">
        <v>22541</v>
      </c>
      <c r="S3284" s="944">
        <v>20449</v>
      </c>
      <c r="T3284" s="941" t="s">
        <v>919</v>
      </c>
      <c r="U3284" s="941" t="s">
        <v>3371</v>
      </c>
      <c r="V3284" s="941" t="s">
        <v>3372</v>
      </c>
      <c r="W3284" s="941" t="s">
        <v>3372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53</v>
      </c>
      <c r="E3285" s="942" t="s">
        <v>3278</v>
      </c>
      <c r="F3285" s="942" t="s">
        <v>3259</v>
      </c>
      <c r="G3285" s="943">
        <v>1</v>
      </c>
      <c r="H3285" s="942" t="s">
        <v>3267</v>
      </c>
      <c r="I3285" s="942" t="s">
        <v>3261</v>
      </c>
      <c r="J3285" s="942" t="s">
        <v>3128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62</v>
      </c>
      <c r="R3285" s="944">
        <v>0</v>
      </c>
      <c r="S3285" s="944">
        <v>0</v>
      </c>
      <c r="T3285" s="941" t="s">
        <v>919</v>
      </c>
      <c r="U3285" s="941" t="s">
        <v>3371</v>
      </c>
      <c r="V3285" s="941" t="s">
        <v>3372</v>
      </c>
      <c r="W3285" s="941" t="s">
        <v>3372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53</v>
      </c>
      <c r="E3286" s="942" t="s">
        <v>3278</v>
      </c>
      <c r="F3286" s="942" t="s">
        <v>3259</v>
      </c>
      <c r="G3286" s="943">
        <v>1</v>
      </c>
      <c r="H3286" s="942" t="s">
        <v>3273</v>
      </c>
      <c r="I3286" s="942" t="s">
        <v>117</v>
      </c>
      <c r="J3286" s="942" t="s">
        <v>3268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9</v>
      </c>
      <c r="R3286" s="944">
        <v>472106</v>
      </c>
      <c r="S3286" s="944">
        <v>428288</v>
      </c>
      <c r="T3286" s="941" t="s">
        <v>919</v>
      </c>
      <c r="U3286" s="941" t="s">
        <v>3371</v>
      </c>
      <c r="V3286" s="941" t="s">
        <v>3372</v>
      </c>
      <c r="W3286" s="941" t="s">
        <v>3372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53</v>
      </c>
      <c r="E3287" s="942" t="s">
        <v>3278</v>
      </c>
      <c r="F3287" s="942" t="s">
        <v>3259</v>
      </c>
      <c r="G3287" s="943">
        <v>1</v>
      </c>
      <c r="H3287" s="942" t="s">
        <v>3273</v>
      </c>
      <c r="I3287" s="942" t="s">
        <v>3261</v>
      </c>
      <c r="J3287" s="942" t="s">
        <v>3128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62</v>
      </c>
      <c r="R3287" s="944">
        <v>10126</v>
      </c>
      <c r="S3287" s="944">
        <v>9186</v>
      </c>
      <c r="T3287" s="941" t="s">
        <v>919</v>
      </c>
      <c r="U3287" s="941" t="s">
        <v>3371</v>
      </c>
      <c r="V3287" s="941" t="s">
        <v>3372</v>
      </c>
      <c r="W3287" s="941" t="s">
        <v>3372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54</v>
      </c>
      <c r="E3288" s="942" t="s">
        <v>3486</v>
      </c>
      <c r="F3288" s="942" t="s">
        <v>3768</v>
      </c>
      <c r="G3288" s="943">
        <v>4</v>
      </c>
      <c r="H3288" s="942" t="s">
        <v>3260</v>
      </c>
      <c r="I3288" s="942" t="s">
        <v>3261</v>
      </c>
      <c r="J3288" s="942" t="s">
        <v>3128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62</v>
      </c>
      <c r="R3288" s="944">
        <v>3</v>
      </c>
      <c r="S3288" s="944">
        <v>3</v>
      </c>
      <c r="T3288" s="941" t="s">
        <v>917</v>
      </c>
      <c r="U3288" s="941" t="s">
        <v>3270</v>
      </c>
      <c r="V3288" s="941" t="s">
        <v>3271</v>
      </c>
      <c r="W3288" s="941" t="s">
        <v>3272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55</v>
      </c>
      <c r="E3289" s="942" t="s">
        <v>3549</v>
      </c>
      <c r="F3289" s="942" t="s">
        <v>3692</v>
      </c>
      <c r="G3289" s="943">
        <v>6</v>
      </c>
      <c r="H3289" s="942" t="s">
        <v>3260</v>
      </c>
      <c r="I3289" s="942" t="s">
        <v>3261</v>
      </c>
      <c r="J3289" s="942" t="s">
        <v>3128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62</v>
      </c>
      <c r="R3289" s="944">
        <v>109</v>
      </c>
      <c r="S3289" s="944">
        <v>99</v>
      </c>
      <c r="T3289" s="941" t="s">
        <v>917</v>
      </c>
      <c r="U3289" s="941" t="s">
        <v>3550</v>
      </c>
      <c r="V3289" s="941" t="s">
        <v>3551</v>
      </c>
      <c r="W3289" s="941" t="s">
        <v>3341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56</v>
      </c>
      <c r="E3290" s="942" t="s">
        <v>3923</v>
      </c>
      <c r="F3290" s="942" t="s">
        <v>3692</v>
      </c>
      <c r="G3290" s="943">
        <v>7</v>
      </c>
      <c r="H3290" s="942" t="s">
        <v>3279</v>
      </c>
      <c r="I3290" s="942" t="s">
        <v>117</v>
      </c>
      <c r="J3290" s="942" t="s">
        <v>3268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9</v>
      </c>
      <c r="R3290" s="944">
        <v>48938</v>
      </c>
      <c r="S3290" s="944">
        <v>44396</v>
      </c>
      <c r="T3290" s="941" t="s">
        <v>916</v>
      </c>
      <c r="U3290" s="941" t="s">
        <v>3295</v>
      </c>
      <c r="V3290" s="941" t="s">
        <v>3296</v>
      </c>
      <c r="W3290" s="941" t="s">
        <v>3297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56</v>
      </c>
      <c r="E3291" s="942" t="s">
        <v>3923</v>
      </c>
      <c r="F3291" s="942" t="s">
        <v>3692</v>
      </c>
      <c r="G3291" s="943">
        <v>7</v>
      </c>
      <c r="H3291" s="942" t="s">
        <v>3274</v>
      </c>
      <c r="I3291" s="942" t="s">
        <v>117</v>
      </c>
      <c r="J3291" s="942" t="s">
        <v>3268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9</v>
      </c>
      <c r="R3291" s="944">
        <v>19</v>
      </c>
      <c r="S3291" s="944">
        <v>17</v>
      </c>
      <c r="T3291" s="941" t="s">
        <v>916</v>
      </c>
      <c r="U3291" s="941" t="s">
        <v>3295</v>
      </c>
      <c r="V3291" s="941" t="s">
        <v>3296</v>
      </c>
      <c r="W3291" s="941" t="s">
        <v>3297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57</v>
      </c>
      <c r="E3292" s="942" t="s">
        <v>3486</v>
      </c>
      <c r="F3292" s="942" t="s">
        <v>3768</v>
      </c>
      <c r="G3292" s="943">
        <v>4</v>
      </c>
      <c r="H3292" s="942" t="s">
        <v>3260</v>
      </c>
      <c r="I3292" s="942" t="s">
        <v>3261</v>
      </c>
      <c r="J3292" s="942" t="s">
        <v>3128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62</v>
      </c>
      <c r="R3292" s="944">
        <v>30</v>
      </c>
      <c r="S3292" s="944">
        <v>27</v>
      </c>
      <c r="T3292" s="941" t="s">
        <v>917</v>
      </c>
      <c r="U3292" s="941" t="s">
        <v>3270</v>
      </c>
      <c r="V3292" s="941" t="s">
        <v>3271</v>
      </c>
      <c r="W3292" s="941" t="s">
        <v>3272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58</v>
      </c>
      <c r="E3293" s="942" t="s">
        <v>3446</v>
      </c>
      <c r="F3293" s="942" t="s">
        <v>3259</v>
      </c>
      <c r="G3293" s="943">
        <v>3</v>
      </c>
      <c r="H3293" s="942" t="s">
        <v>3267</v>
      </c>
      <c r="I3293" s="942" t="s">
        <v>117</v>
      </c>
      <c r="J3293" s="942" t="s">
        <v>3268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9</v>
      </c>
      <c r="R3293" s="944">
        <v>0</v>
      </c>
      <c r="S3293" s="944">
        <v>0</v>
      </c>
      <c r="T3293" s="941" t="s">
        <v>916</v>
      </c>
      <c r="U3293" s="941" t="s">
        <v>3295</v>
      </c>
      <c r="V3293" s="941" t="s">
        <v>3296</v>
      </c>
      <c r="W3293" s="941" t="s">
        <v>3297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58</v>
      </c>
      <c r="E3294" s="942" t="s">
        <v>3446</v>
      </c>
      <c r="F3294" s="942" t="s">
        <v>3259</v>
      </c>
      <c r="G3294" s="943">
        <v>3</v>
      </c>
      <c r="H3294" s="942" t="s">
        <v>3267</v>
      </c>
      <c r="I3294" s="942" t="s">
        <v>3261</v>
      </c>
      <c r="J3294" s="942" t="s">
        <v>3128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62</v>
      </c>
      <c r="R3294" s="944">
        <v>0</v>
      </c>
      <c r="S3294" s="944">
        <v>0</v>
      </c>
      <c r="T3294" s="941" t="s">
        <v>916</v>
      </c>
      <c r="U3294" s="941" t="s">
        <v>3295</v>
      </c>
      <c r="V3294" s="941" t="s">
        <v>3296</v>
      </c>
      <c r="W3294" s="941" t="s">
        <v>3297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58</v>
      </c>
      <c r="E3295" s="942" t="s">
        <v>3446</v>
      </c>
      <c r="F3295" s="942" t="s">
        <v>3259</v>
      </c>
      <c r="G3295" s="943">
        <v>3</v>
      </c>
      <c r="H3295" s="942" t="s">
        <v>3273</v>
      </c>
      <c r="I3295" s="942" t="s">
        <v>117</v>
      </c>
      <c r="J3295" s="942" t="s">
        <v>3268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9</v>
      </c>
      <c r="R3295" s="944">
        <v>216767</v>
      </c>
      <c r="S3295" s="944">
        <v>196648</v>
      </c>
      <c r="T3295" s="941" t="s">
        <v>916</v>
      </c>
      <c r="U3295" s="941" t="s">
        <v>3295</v>
      </c>
      <c r="V3295" s="941" t="s">
        <v>3296</v>
      </c>
      <c r="W3295" s="941" t="s">
        <v>3297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58</v>
      </c>
      <c r="E3296" s="942" t="s">
        <v>3446</v>
      </c>
      <c r="F3296" s="942" t="s">
        <v>3259</v>
      </c>
      <c r="G3296" s="943">
        <v>3</v>
      </c>
      <c r="H3296" s="942" t="s">
        <v>3273</v>
      </c>
      <c r="I3296" s="942" t="s">
        <v>3261</v>
      </c>
      <c r="J3296" s="942" t="s">
        <v>3128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62</v>
      </c>
      <c r="R3296" s="944">
        <v>5277</v>
      </c>
      <c r="S3296" s="944">
        <v>4787</v>
      </c>
      <c r="T3296" s="941" t="s">
        <v>916</v>
      </c>
      <c r="U3296" s="941" t="s">
        <v>3295</v>
      </c>
      <c r="V3296" s="941" t="s">
        <v>3296</v>
      </c>
      <c r="W3296" s="941" t="s">
        <v>3297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9</v>
      </c>
      <c r="E3297" s="942" t="s">
        <v>430</v>
      </c>
      <c r="F3297" s="942" t="s">
        <v>3768</v>
      </c>
      <c r="G3297" s="943">
        <v>4</v>
      </c>
      <c r="H3297" s="942" t="s">
        <v>3260</v>
      </c>
      <c r="I3297" s="942" t="s">
        <v>3261</v>
      </c>
      <c r="J3297" s="942" t="s">
        <v>3128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62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63</v>
      </c>
      <c r="W3297" s="941" t="s">
        <v>3264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60</v>
      </c>
      <c r="E3298" s="942" t="s">
        <v>3538</v>
      </c>
      <c r="F3298" s="942" t="s">
        <v>3692</v>
      </c>
      <c r="G3298" s="943">
        <v>6</v>
      </c>
      <c r="H3298" s="942" t="s">
        <v>3260</v>
      </c>
      <c r="I3298" s="942" t="s">
        <v>3261</v>
      </c>
      <c r="J3298" s="942" t="s">
        <v>3128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62</v>
      </c>
      <c r="R3298" s="944">
        <v>4</v>
      </c>
      <c r="S3298" s="944">
        <v>4</v>
      </c>
      <c r="T3298" s="941" t="s">
        <v>916</v>
      </c>
      <c r="U3298" s="941" t="s">
        <v>3287</v>
      </c>
      <c r="V3298" s="941" t="s">
        <v>3288</v>
      </c>
      <c r="W3298" s="941" t="s">
        <v>3289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61</v>
      </c>
      <c r="E3299" s="942" t="s">
        <v>3486</v>
      </c>
      <c r="F3299" s="942" t="s">
        <v>3768</v>
      </c>
      <c r="G3299" s="943">
        <v>4</v>
      </c>
      <c r="H3299" s="942" t="s">
        <v>3260</v>
      </c>
      <c r="I3299" s="942" t="s">
        <v>3261</v>
      </c>
      <c r="J3299" s="942" t="s">
        <v>3128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62</v>
      </c>
      <c r="R3299" s="944">
        <v>24</v>
      </c>
      <c r="S3299" s="944">
        <v>21</v>
      </c>
      <c r="T3299" s="941" t="s">
        <v>917</v>
      </c>
      <c r="U3299" s="941" t="s">
        <v>3270</v>
      </c>
      <c r="V3299" s="941" t="s">
        <v>3271</v>
      </c>
      <c r="W3299" s="941" t="s">
        <v>3272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62</v>
      </c>
      <c r="E3300" s="942" t="s">
        <v>4132</v>
      </c>
      <c r="F3300" s="942" t="s">
        <v>3259</v>
      </c>
      <c r="G3300" s="943">
        <v>1</v>
      </c>
      <c r="H3300" s="942" t="s">
        <v>3273</v>
      </c>
      <c r="I3300" s="942" t="s">
        <v>117</v>
      </c>
      <c r="J3300" s="942" t="s">
        <v>3268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9</v>
      </c>
      <c r="R3300" s="944">
        <v>495070</v>
      </c>
      <c r="S3300" s="944">
        <v>449120</v>
      </c>
      <c r="T3300" s="941" t="s">
        <v>917</v>
      </c>
      <c r="U3300" s="941" t="s">
        <v>3295</v>
      </c>
      <c r="V3300" s="941" t="s">
        <v>3296</v>
      </c>
      <c r="W3300" s="941" t="s">
        <v>3297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62</v>
      </c>
      <c r="E3301" s="942" t="s">
        <v>4132</v>
      </c>
      <c r="F3301" s="942" t="s">
        <v>3259</v>
      </c>
      <c r="G3301" s="943">
        <v>1</v>
      </c>
      <c r="H3301" s="942" t="s">
        <v>3273</v>
      </c>
      <c r="I3301" s="942" t="s">
        <v>3261</v>
      </c>
      <c r="J3301" s="942" t="s">
        <v>3128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62</v>
      </c>
      <c r="R3301" s="944">
        <v>16931</v>
      </c>
      <c r="S3301" s="944">
        <v>15360</v>
      </c>
      <c r="T3301" s="941" t="s">
        <v>917</v>
      </c>
      <c r="U3301" s="941" t="s">
        <v>3295</v>
      </c>
      <c r="V3301" s="941" t="s">
        <v>3296</v>
      </c>
      <c r="W3301" s="941" t="s">
        <v>3297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63</v>
      </c>
      <c r="E3302" s="942" t="s">
        <v>3486</v>
      </c>
      <c r="F3302" s="942" t="s">
        <v>3768</v>
      </c>
      <c r="G3302" s="943">
        <v>4</v>
      </c>
      <c r="H3302" s="942" t="s">
        <v>3260</v>
      </c>
      <c r="I3302" s="942" t="s">
        <v>3261</v>
      </c>
      <c r="J3302" s="942" t="s">
        <v>3128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62</v>
      </c>
      <c r="R3302" s="944">
        <v>7</v>
      </c>
      <c r="S3302" s="944">
        <v>7</v>
      </c>
      <c r="T3302" s="941" t="s">
        <v>917</v>
      </c>
      <c r="U3302" s="941" t="s">
        <v>3270</v>
      </c>
      <c r="V3302" s="941" t="s">
        <v>3271</v>
      </c>
      <c r="W3302" s="941" t="s">
        <v>3272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64</v>
      </c>
      <c r="E3303" s="942" t="s">
        <v>4152</v>
      </c>
      <c r="F3303" s="942" t="s">
        <v>3768</v>
      </c>
      <c r="G3303" s="943">
        <v>5</v>
      </c>
      <c r="H3303" s="942" t="s">
        <v>3279</v>
      </c>
      <c r="I3303" s="942" t="s">
        <v>117</v>
      </c>
      <c r="J3303" s="942" t="s">
        <v>3268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9</v>
      </c>
      <c r="R3303" s="944">
        <v>33449</v>
      </c>
      <c r="S3303" s="944">
        <v>30345</v>
      </c>
      <c r="T3303" s="941" t="s">
        <v>916</v>
      </c>
      <c r="U3303" s="941" t="s">
        <v>3287</v>
      </c>
      <c r="V3303" s="941" t="s">
        <v>3288</v>
      </c>
      <c r="W3303" s="941" t="s">
        <v>3289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64</v>
      </c>
      <c r="E3304" s="942" t="s">
        <v>4152</v>
      </c>
      <c r="F3304" s="942" t="s">
        <v>3768</v>
      </c>
      <c r="G3304" s="943">
        <v>5</v>
      </c>
      <c r="H3304" s="942" t="s">
        <v>3279</v>
      </c>
      <c r="I3304" s="942" t="s">
        <v>3261</v>
      </c>
      <c r="J3304" s="942" t="s">
        <v>3128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62</v>
      </c>
      <c r="R3304" s="944">
        <v>15</v>
      </c>
      <c r="S3304" s="944">
        <v>13</v>
      </c>
      <c r="T3304" s="941" t="s">
        <v>916</v>
      </c>
      <c r="U3304" s="941" t="s">
        <v>3287</v>
      </c>
      <c r="V3304" s="941" t="s">
        <v>3288</v>
      </c>
      <c r="W3304" s="941" t="s">
        <v>3289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65</v>
      </c>
      <c r="E3305" s="942" t="s">
        <v>3912</v>
      </c>
      <c r="F3305" s="942" t="s">
        <v>3259</v>
      </c>
      <c r="G3305" s="943">
        <v>1</v>
      </c>
      <c r="H3305" s="942" t="s">
        <v>3279</v>
      </c>
      <c r="I3305" s="942" t="s">
        <v>117</v>
      </c>
      <c r="J3305" s="942" t="s">
        <v>3268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9</v>
      </c>
      <c r="R3305" s="944">
        <v>26329</v>
      </c>
      <c r="S3305" s="944">
        <v>23885</v>
      </c>
      <c r="T3305" s="941" t="s">
        <v>920</v>
      </c>
      <c r="U3305" s="941" t="s">
        <v>3913</v>
      </c>
      <c r="V3305" s="941" t="s">
        <v>3914</v>
      </c>
      <c r="W3305" s="941" t="s">
        <v>3320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66</v>
      </c>
      <c r="E3306" s="942" t="s">
        <v>3484</v>
      </c>
      <c r="F3306" s="942" t="s">
        <v>3768</v>
      </c>
      <c r="G3306" s="943">
        <v>4</v>
      </c>
      <c r="H3306" s="942" t="s">
        <v>3260</v>
      </c>
      <c r="I3306" s="942" t="s">
        <v>3261</v>
      </c>
      <c r="J3306" s="942" t="s">
        <v>3128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62</v>
      </c>
      <c r="R3306" s="944">
        <v>228</v>
      </c>
      <c r="S3306" s="944">
        <v>207</v>
      </c>
      <c r="T3306" s="941" t="s">
        <v>917</v>
      </c>
      <c r="U3306" s="941" t="s">
        <v>3287</v>
      </c>
      <c r="V3306" s="941" t="s">
        <v>3288</v>
      </c>
      <c r="W3306" s="941" t="s">
        <v>3289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67</v>
      </c>
      <c r="E3307" s="942" t="s">
        <v>3942</v>
      </c>
      <c r="F3307" s="942" t="s">
        <v>3768</v>
      </c>
      <c r="G3307" s="943">
        <v>4</v>
      </c>
      <c r="H3307" s="942" t="s">
        <v>3260</v>
      </c>
      <c r="I3307" s="942" t="s">
        <v>3261</v>
      </c>
      <c r="J3307" s="942" t="s">
        <v>3128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62</v>
      </c>
      <c r="R3307" s="944">
        <v>15</v>
      </c>
      <c r="S3307" s="944">
        <v>14</v>
      </c>
      <c r="T3307" s="941" t="s">
        <v>915</v>
      </c>
      <c r="U3307" s="941" t="s">
        <v>3943</v>
      </c>
      <c r="V3307" s="941" t="s">
        <v>3944</v>
      </c>
      <c r="W3307" s="941" t="s">
        <v>3944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68</v>
      </c>
      <c r="E3308" s="942" t="s">
        <v>3728</v>
      </c>
      <c r="F3308" s="942" t="s">
        <v>3692</v>
      </c>
      <c r="G3308" s="943">
        <v>7</v>
      </c>
      <c r="H3308" s="942" t="s">
        <v>3274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75</v>
      </c>
      <c r="R3308" s="944">
        <v>64483</v>
      </c>
      <c r="S3308" s="944">
        <v>58498</v>
      </c>
      <c r="T3308" s="941" t="s">
        <v>916</v>
      </c>
      <c r="U3308" s="941" t="s">
        <v>3287</v>
      </c>
      <c r="V3308" s="941" t="s">
        <v>3288</v>
      </c>
      <c r="W3308" s="941" t="s">
        <v>3289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68</v>
      </c>
      <c r="E3309" s="942" t="s">
        <v>3728</v>
      </c>
      <c r="F3309" s="942" t="s">
        <v>3692</v>
      </c>
      <c r="G3309" s="943">
        <v>7</v>
      </c>
      <c r="H3309" s="942" t="s">
        <v>3274</v>
      </c>
      <c r="I3309" s="942" t="s">
        <v>117</v>
      </c>
      <c r="J3309" s="942" t="s">
        <v>3268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9</v>
      </c>
      <c r="R3309" s="944">
        <v>9741</v>
      </c>
      <c r="S3309" s="944">
        <v>8837</v>
      </c>
      <c r="T3309" s="941" t="s">
        <v>916</v>
      </c>
      <c r="U3309" s="941" t="s">
        <v>3287</v>
      </c>
      <c r="V3309" s="941" t="s">
        <v>3288</v>
      </c>
      <c r="W3309" s="941" t="s">
        <v>3289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9</v>
      </c>
      <c r="E3310" s="942" t="s">
        <v>3486</v>
      </c>
      <c r="F3310" s="942" t="s">
        <v>3768</v>
      </c>
      <c r="G3310" s="943">
        <v>4</v>
      </c>
      <c r="H3310" s="942" t="s">
        <v>3260</v>
      </c>
      <c r="I3310" s="942" t="s">
        <v>3261</v>
      </c>
      <c r="J3310" s="942" t="s">
        <v>3128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62</v>
      </c>
      <c r="R3310" s="944">
        <v>0</v>
      </c>
      <c r="S3310" s="944">
        <v>0</v>
      </c>
      <c r="T3310" s="941" t="s">
        <v>917</v>
      </c>
      <c r="U3310" s="941" t="s">
        <v>3270</v>
      </c>
      <c r="V3310" s="941" t="s">
        <v>3271</v>
      </c>
      <c r="W3310" s="941" t="s">
        <v>3272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70</v>
      </c>
      <c r="E3311" s="942" t="s">
        <v>3387</v>
      </c>
      <c r="F3311" s="942" t="s">
        <v>3768</v>
      </c>
      <c r="G3311" s="943">
        <v>4</v>
      </c>
      <c r="H3311" s="942" t="s">
        <v>3260</v>
      </c>
      <c r="I3311" s="942" t="s">
        <v>117</v>
      </c>
      <c r="J3311" s="942" t="s">
        <v>3268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9</v>
      </c>
      <c r="R3311" s="944">
        <v>2</v>
      </c>
      <c r="S3311" s="944">
        <v>2</v>
      </c>
      <c r="T3311" s="941" t="s">
        <v>916</v>
      </c>
      <c r="U3311" s="941" t="s">
        <v>3295</v>
      </c>
      <c r="V3311" s="941" t="s">
        <v>3296</v>
      </c>
      <c r="W3311" s="941" t="s">
        <v>3297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70</v>
      </c>
      <c r="E3312" s="942" t="s">
        <v>3387</v>
      </c>
      <c r="F3312" s="942" t="s">
        <v>3768</v>
      </c>
      <c r="G3312" s="943">
        <v>4</v>
      </c>
      <c r="H3312" s="942" t="s">
        <v>3260</v>
      </c>
      <c r="I3312" s="942" t="s">
        <v>3261</v>
      </c>
      <c r="J3312" s="942" t="s">
        <v>3128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62</v>
      </c>
      <c r="R3312" s="944">
        <v>14</v>
      </c>
      <c r="S3312" s="944">
        <v>13</v>
      </c>
      <c r="T3312" s="941" t="s">
        <v>916</v>
      </c>
      <c r="U3312" s="941" t="s">
        <v>3295</v>
      </c>
      <c r="V3312" s="941" t="s">
        <v>3296</v>
      </c>
      <c r="W3312" s="941" t="s">
        <v>3297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71</v>
      </c>
      <c r="E3313" s="942" t="s">
        <v>3549</v>
      </c>
      <c r="F3313" s="942" t="s">
        <v>3692</v>
      </c>
      <c r="G3313" s="943">
        <v>7</v>
      </c>
      <c r="H3313" s="942" t="s">
        <v>3279</v>
      </c>
      <c r="I3313" s="942" t="s">
        <v>117</v>
      </c>
      <c r="J3313" s="942" t="s">
        <v>3268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9</v>
      </c>
      <c r="R3313" s="944">
        <v>5</v>
      </c>
      <c r="S3313" s="944">
        <v>5</v>
      </c>
      <c r="T3313" s="941" t="s">
        <v>917</v>
      </c>
      <c r="U3313" s="941" t="s">
        <v>3550</v>
      </c>
      <c r="V3313" s="941" t="s">
        <v>3551</v>
      </c>
      <c r="W3313" s="941" t="s">
        <v>3341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71</v>
      </c>
      <c r="E3314" s="942" t="s">
        <v>3549</v>
      </c>
      <c r="F3314" s="942" t="s">
        <v>3692</v>
      </c>
      <c r="G3314" s="943">
        <v>7</v>
      </c>
      <c r="H3314" s="942" t="s">
        <v>3279</v>
      </c>
      <c r="I3314" s="942" t="s">
        <v>3261</v>
      </c>
      <c r="J3314" s="942" t="s">
        <v>3128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62</v>
      </c>
      <c r="R3314" s="944">
        <v>346</v>
      </c>
      <c r="S3314" s="944">
        <v>314</v>
      </c>
      <c r="T3314" s="941" t="s">
        <v>917</v>
      </c>
      <c r="U3314" s="941" t="s">
        <v>3550</v>
      </c>
      <c r="V3314" s="941" t="s">
        <v>3551</v>
      </c>
      <c r="W3314" s="941" t="s">
        <v>3341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71</v>
      </c>
      <c r="E3315" s="942" t="s">
        <v>3549</v>
      </c>
      <c r="F3315" s="942" t="s">
        <v>3692</v>
      </c>
      <c r="G3315" s="943">
        <v>7</v>
      </c>
      <c r="H3315" s="942" t="s">
        <v>3260</v>
      </c>
      <c r="I3315" s="942" t="s">
        <v>3261</v>
      </c>
      <c r="J3315" s="942" t="s">
        <v>3128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62</v>
      </c>
      <c r="R3315" s="944">
        <v>50</v>
      </c>
      <c r="S3315" s="944">
        <v>45</v>
      </c>
      <c r="T3315" s="941" t="s">
        <v>917</v>
      </c>
      <c r="U3315" s="941" t="s">
        <v>3550</v>
      </c>
      <c r="V3315" s="941" t="s">
        <v>3551</v>
      </c>
      <c r="W3315" s="941" t="s">
        <v>3341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72</v>
      </c>
      <c r="E3316" s="942" t="s">
        <v>3486</v>
      </c>
      <c r="F3316" s="942" t="s">
        <v>3768</v>
      </c>
      <c r="G3316" s="943">
        <v>4</v>
      </c>
      <c r="H3316" s="942" t="s">
        <v>3260</v>
      </c>
      <c r="I3316" s="942" t="s">
        <v>3261</v>
      </c>
      <c r="J3316" s="942" t="s">
        <v>3128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62</v>
      </c>
      <c r="R3316" s="944">
        <v>16</v>
      </c>
      <c r="S3316" s="944">
        <v>14</v>
      </c>
      <c r="T3316" s="941" t="s">
        <v>917</v>
      </c>
      <c r="U3316" s="941" t="s">
        <v>3270</v>
      </c>
      <c r="V3316" s="941" t="s">
        <v>3271</v>
      </c>
      <c r="W3316" s="941" t="s">
        <v>3272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73</v>
      </c>
      <c r="E3317" s="942" t="s">
        <v>3716</v>
      </c>
      <c r="F3317" s="942" t="s">
        <v>3768</v>
      </c>
      <c r="G3317" s="943">
        <v>5</v>
      </c>
      <c r="H3317" s="942" t="s">
        <v>3279</v>
      </c>
      <c r="I3317" s="942" t="s">
        <v>117</v>
      </c>
      <c r="J3317" s="942" t="s">
        <v>3268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9</v>
      </c>
      <c r="R3317" s="944">
        <v>158888</v>
      </c>
      <c r="S3317" s="944">
        <v>144141</v>
      </c>
      <c r="T3317" s="941" t="s">
        <v>915</v>
      </c>
      <c r="U3317" s="941" t="s">
        <v>3418</v>
      </c>
      <c r="V3317" s="941" t="s">
        <v>3419</v>
      </c>
      <c r="W3317" s="941" t="s">
        <v>3419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73</v>
      </c>
      <c r="E3318" s="942" t="s">
        <v>3716</v>
      </c>
      <c r="F3318" s="942" t="s">
        <v>3768</v>
      </c>
      <c r="G3318" s="943">
        <v>5</v>
      </c>
      <c r="H3318" s="942" t="s">
        <v>3279</v>
      </c>
      <c r="I3318" s="942" t="s">
        <v>3261</v>
      </c>
      <c r="J3318" s="942" t="s">
        <v>3128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62</v>
      </c>
      <c r="R3318" s="944">
        <v>368</v>
      </c>
      <c r="S3318" s="944">
        <v>334</v>
      </c>
      <c r="T3318" s="941" t="s">
        <v>915</v>
      </c>
      <c r="U3318" s="941" t="s">
        <v>3418</v>
      </c>
      <c r="V3318" s="941" t="s">
        <v>3419</v>
      </c>
      <c r="W3318" s="941" t="s">
        <v>3419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74</v>
      </c>
      <c r="E3319" s="942" t="s">
        <v>3267</v>
      </c>
      <c r="F3319" s="942" t="s">
        <v>3692</v>
      </c>
      <c r="G3319" s="943">
        <v>7</v>
      </c>
      <c r="H3319" s="942" t="s">
        <v>3267</v>
      </c>
      <c r="I3319" s="942" t="s">
        <v>117</v>
      </c>
      <c r="J3319" s="942" t="s">
        <v>3268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9</v>
      </c>
      <c r="R3319" s="944">
        <v>0</v>
      </c>
      <c r="S3319" s="944">
        <v>0</v>
      </c>
      <c r="T3319" s="941" t="s">
        <v>920</v>
      </c>
      <c r="U3319" s="941" t="s">
        <v>3365</v>
      </c>
      <c r="V3319" s="941" t="s">
        <v>3366</v>
      </c>
      <c r="W3319" s="941" t="s">
        <v>3354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74</v>
      </c>
      <c r="E3320" s="942" t="s">
        <v>3267</v>
      </c>
      <c r="F3320" s="942" t="s">
        <v>3692</v>
      </c>
      <c r="G3320" s="943">
        <v>7</v>
      </c>
      <c r="H3320" s="942" t="s">
        <v>3273</v>
      </c>
      <c r="I3320" s="942" t="s">
        <v>117</v>
      </c>
      <c r="J3320" s="942" t="s">
        <v>3268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9</v>
      </c>
      <c r="R3320" s="944">
        <v>472047</v>
      </c>
      <c r="S3320" s="944">
        <v>428234</v>
      </c>
      <c r="T3320" s="941" t="s">
        <v>920</v>
      </c>
      <c r="U3320" s="941" t="s">
        <v>3365</v>
      </c>
      <c r="V3320" s="941" t="s">
        <v>3366</v>
      </c>
      <c r="W3320" s="941" t="s">
        <v>3354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75</v>
      </c>
      <c r="E3321" s="942" t="s">
        <v>3942</v>
      </c>
      <c r="F3321" s="942" t="s">
        <v>3259</v>
      </c>
      <c r="G3321" s="943">
        <v>3</v>
      </c>
      <c r="H3321" s="942" t="s">
        <v>3267</v>
      </c>
      <c r="I3321" s="942" t="s">
        <v>117</v>
      </c>
      <c r="J3321" s="942" t="s">
        <v>3268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9</v>
      </c>
      <c r="R3321" s="944">
        <v>0</v>
      </c>
      <c r="S3321" s="944">
        <v>0</v>
      </c>
      <c r="T3321" s="941" t="s">
        <v>915</v>
      </c>
      <c r="U3321" s="941" t="s">
        <v>3943</v>
      </c>
      <c r="V3321" s="941" t="s">
        <v>3944</v>
      </c>
      <c r="W3321" s="941" t="s">
        <v>3944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75</v>
      </c>
      <c r="E3322" s="942" t="s">
        <v>3942</v>
      </c>
      <c r="F3322" s="942" t="s">
        <v>3259</v>
      </c>
      <c r="G3322" s="943">
        <v>3</v>
      </c>
      <c r="H3322" s="942" t="s">
        <v>3267</v>
      </c>
      <c r="I3322" s="942" t="s">
        <v>3261</v>
      </c>
      <c r="J3322" s="942" t="s">
        <v>3128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62</v>
      </c>
      <c r="R3322" s="944">
        <v>0</v>
      </c>
      <c r="S3322" s="944">
        <v>0</v>
      </c>
      <c r="T3322" s="941" t="s">
        <v>915</v>
      </c>
      <c r="U3322" s="941" t="s">
        <v>3943</v>
      </c>
      <c r="V3322" s="941" t="s">
        <v>3944</v>
      </c>
      <c r="W3322" s="941" t="s">
        <v>3944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75</v>
      </c>
      <c r="E3323" s="942" t="s">
        <v>3942</v>
      </c>
      <c r="F3323" s="942" t="s">
        <v>3259</v>
      </c>
      <c r="G3323" s="943">
        <v>3</v>
      </c>
      <c r="H3323" s="942" t="s">
        <v>3273</v>
      </c>
      <c r="I3323" s="942" t="s">
        <v>117</v>
      </c>
      <c r="J3323" s="942" t="s">
        <v>3268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9</v>
      </c>
      <c r="R3323" s="944">
        <v>1040551</v>
      </c>
      <c r="S3323" s="944">
        <v>943973</v>
      </c>
      <c r="T3323" s="941" t="s">
        <v>915</v>
      </c>
      <c r="U3323" s="941" t="s">
        <v>3943</v>
      </c>
      <c r="V3323" s="941" t="s">
        <v>3944</v>
      </c>
      <c r="W3323" s="941" t="s">
        <v>3944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75</v>
      </c>
      <c r="E3324" s="942" t="s">
        <v>3942</v>
      </c>
      <c r="F3324" s="942" t="s">
        <v>3259</v>
      </c>
      <c r="G3324" s="943">
        <v>3</v>
      </c>
      <c r="H3324" s="942" t="s">
        <v>3273</v>
      </c>
      <c r="I3324" s="942" t="s">
        <v>3261</v>
      </c>
      <c r="J3324" s="942" t="s">
        <v>3128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62</v>
      </c>
      <c r="R3324" s="944">
        <v>15556</v>
      </c>
      <c r="S3324" s="944">
        <v>14112</v>
      </c>
      <c r="T3324" s="941" t="s">
        <v>915</v>
      </c>
      <c r="U3324" s="941" t="s">
        <v>3943</v>
      </c>
      <c r="V3324" s="941" t="s">
        <v>3944</v>
      </c>
      <c r="W3324" s="941" t="s">
        <v>3944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76</v>
      </c>
      <c r="E3325" s="942" t="s">
        <v>3728</v>
      </c>
      <c r="F3325" s="942" t="s">
        <v>3259</v>
      </c>
      <c r="G3325" s="943">
        <v>3</v>
      </c>
      <c r="H3325" s="942" t="s">
        <v>3267</v>
      </c>
      <c r="I3325" s="942" t="s">
        <v>117</v>
      </c>
      <c r="J3325" s="942" t="s">
        <v>3268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9</v>
      </c>
      <c r="R3325" s="944">
        <v>85944</v>
      </c>
      <c r="S3325" s="944">
        <v>77967</v>
      </c>
      <c r="T3325" s="941" t="s">
        <v>916</v>
      </c>
      <c r="U3325" s="941" t="s">
        <v>3287</v>
      </c>
      <c r="V3325" s="941" t="s">
        <v>3288</v>
      </c>
      <c r="W3325" s="941" t="s">
        <v>3289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76</v>
      </c>
      <c r="E3326" s="942" t="s">
        <v>3728</v>
      </c>
      <c r="F3326" s="942" t="s">
        <v>3259</v>
      </c>
      <c r="G3326" s="943">
        <v>3</v>
      </c>
      <c r="H3326" s="942" t="s">
        <v>3273</v>
      </c>
      <c r="I3326" s="942" t="s">
        <v>117</v>
      </c>
      <c r="J3326" s="942" t="s">
        <v>3268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9</v>
      </c>
      <c r="R3326" s="944">
        <v>496384</v>
      </c>
      <c r="S3326" s="944">
        <v>450313</v>
      </c>
      <c r="T3326" s="941" t="s">
        <v>916</v>
      </c>
      <c r="U3326" s="941" t="s">
        <v>3287</v>
      </c>
      <c r="V3326" s="941" t="s">
        <v>3288</v>
      </c>
      <c r="W3326" s="941" t="s">
        <v>3289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77</v>
      </c>
      <c r="E3327" s="942" t="s">
        <v>3823</v>
      </c>
      <c r="F3327" s="942" t="s">
        <v>3692</v>
      </c>
      <c r="G3327" s="943">
        <v>7</v>
      </c>
      <c r="H3327" s="942" t="s">
        <v>3279</v>
      </c>
      <c r="I3327" s="942" t="s">
        <v>117</v>
      </c>
      <c r="J3327" s="942" t="s">
        <v>3268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9</v>
      </c>
      <c r="R3327" s="944">
        <v>28880</v>
      </c>
      <c r="S3327" s="944">
        <v>26199</v>
      </c>
      <c r="T3327" s="941" t="s">
        <v>917</v>
      </c>
      <c r="U3327" s="941" t="s">
        <v>3287</v>
      </c>
      <c r="V3327" s="941" t="s">
        <v>3288</v>
      </c>
      <c r="W3327" s="941" t="s">
        <v>3289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78</v>
      </c>
      <c r="E3328" s="942" t="s">
        <v>3691</v>
      </c>
      <c r="F3328" s="942" t="s">
        <v>3692</v>
      </c>
      <c r="G3328" s="943">
        <v>6</v>
      </c>
      <c r="H3328" s="942" t="s">
        <v>3260</v>
      </c>
      <c r="I3328" s="942" t="s">
        <v>117</v>
      </c>
      <c r="J3328" s="942" t="s">
        <v>3268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9</v>
      </c>
      <c r="R3328" s="944">
        <v>3303</v>
      </c>
      <c r="S3328" s="944">
        <v>2996</v>
      </c>
      <c r="T3328" s="941" t="s">
        <v>917</v>
      </c>
      <c r="U3328" s="941" t="s">
        <v>3287</v>
      </c>
      <c r="V3328" s="941" t="s">
        <v>3288</v>
      </c>
      <c r="W3328" s="941" t="s">
        <v>3289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9</v>
      </c>
      <c r="E3329" s="942" t="s">
        <v>3555</v>
      </c>
      <c r="F3329" s="942" t="s">
        <v>3259</v>
      </c>
      <c r="G3329" s="943">
        <v>2</v>
      </c>
      <c r="H3329" s="942" t="s">
        <v>3260</v>
      </c>
      <c r="I3329" s="942" t="s">
        <v>3261</v>
      </c>
      <c r="J3329" s="942" t="s">
        <v>3128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62</v>
      </c>
      <c r="R3329" s="944">
        <v>23</v>
      </c>
      <c r="S3329" s="944">
        <v>21</v>
      </c>
      <c r="T3329" s="941" t="s">
        <v>914</v>
      </c>
      <c r="U3329" s="941" t="s">
        <v>3287</v>
      </c>
      <c r="V3329" s="941" t="s">
        <v>3288</v>
      </c>
      <c r="W3329" s="941" t="s">
        <v>3289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80</v>
      </c>
      <c r="E3330" s="942" t="s">
        <v>3387</v>
      </c>
      <c r="F3330" s="942" t="s">
        <v>3692</v>
      </c>
      <c r="G3330" s="943">
        <v>7</v>
      </c>
      <c r="H3330" s="942" t="s">
        <v>3279</v>
      </c>
      <c r="I3330" s="942" t="s">
        <v>117</v>
      </c>
      <c r="J3330" s="942" t="s">
        <v>3268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9</v>
      </c>
      <c r="R3330" s="944">
        <v>42649</v>
      </c>
      <c r="S3330" s="944">
        <v>38690</v>
      </c>
      <c r="T3330" s="941" t="s">
        <v>916</v>
      </c>
      <c r="U3330" s="941" t="s">
        <v>3295</v>
      </c>
      <c r="V3330" s="941" t="s">
        <v>3296</v>
      </c>
      <c r="W3330" s="941" t="s">
        <v>3297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81</v>
      </c>
      <c r="E3331" s="942" t="s">
        <v>3273</v>
      </c>
      <c r="F3331" s="942" t="s">
        <v>3259</v>
      </c>
      <c r="G3331" s="943">
        <v>2</v>
      </c>
      <c r="H3331" s="942" t="s">
        <v>3274</v>
      </c>
      <c r="I3331" s="942" t="s">
        <v>117</v>
      </c>
      <c r="J3331" s="942" t="s">
        <v>3268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9</v>
      </c>
      <c r="R3331" s="944">
        <v>457</v>
      </c>
      <c r="S3331" s="944">
        <v>415</v>
      </c>
      <c r="T3331" s="941" t="s">
        <v>915</v>
      </c>
      <c r="U3331" s="941" t="s">
        <v>3418</v>
      </c>
      <c r="V3331" s="941" t="s">
        <v>3419</v>
      </c>
      <c r="W3331" s="941" t="s">
        <v>3419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81</v>
      </c>
      <c r="E3332" s="942" t="s">
        <v>3273</v>
      </c>
      <c r="F3332" s="942" t="s">
        <v>3259</v>
      </c>
      <c r="G3332" s="943">
        <v>2</v>
      </c>
      <c r="H3332" s="942" t="s">
        <v>3274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75</v>
      </c>
      <c r="R3332" s="944">
        <v>179146</v>
      </c>
      <c r="S3332" s="944">
        <v>162519</v>
      </c>
      <c r="T3332" s="941" t="s">
        <v>915</v>
      </c>
      <c r="U3332" s="941" t="s">
        <v>3418</v>
      </c>
      <c r="V3332" s="941" t="s">
        <v>3419</v>
      </c>
      <c r="W3332" s="941" t="s">
        <v>3419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82</v>
      </c>
      <c r="E3333" s="942" t="s">
        <v>4403</v>
      </c>
      <c r="F3333" s="942" t="s">
        <v>3768</v>
      </c>
      <c r="G3333" s="943">
        <v>5</v>
      </c>
      <c r="H3333" s="942" t="s">
        <v>3267</v>
      </c>
      <c r="I3333" s="942" t="s">
        <v>117</v>
      </c>
      <c r="J3333" s="942" t="s">
        <v>3268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9</v>
      </c>
      <c r="R3333" s="944">
        <v>2</v>
      </c>
      <c r="S3333" s="944">
        <v>2</v>
      </c>
      <c r="T3333" s="941" t="s">
        <v>920</v>
      </c>
      <c r="U3333" s="941" t="s">
        <v>4142</v>
      </c>
      <c r="V3333" s="941" t="s">
        <v>4143</v>
      </c>
      <c r="W3333" s="941" t="s">
        <v>3320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82</v>
      </c>
      <c r="E3334" s="942" t="s">
        <v>4403</v>
      </c>
      <c r="F3334" s="942" t="s">
        <v>3768</v>
      </c>
      <c r="G3334" s="943">
        <v>5</v>
      </c>
      <c r="H3334" s="942" t="s">
        <v>3273</v>
      </c>
      <c r="I3334" s="942" t="s">
        <v>117</v>
      </c>
      <c r="J3334" s="942" t="s">
        <v>3268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9</v>
      </c>
      <c r="R3334" s="944">
        <v>44</v>
      </c>
      <c r="S3334" s="944">
        <v>40</v>
      </c>
      <c r="T3334" s="941" t="s">
        <v>920</v>
      </c>
      <c r="U3334" s="941" t="s">
        <v>4142</v>
      </c>
      <c r="V3334" s="941" t="s">
        <v>4143</v>
      </c>
      <c r="W3334" s="941" t="s">
        <v>3320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82</v>
      </c>
      <c r="E3335" s="942" t="s">
        <v>4403</v>
      </c>
      <c r="F3335" s="942" t="s">
        <v>3768</v>
      </c>
      <c r="G3335" s="943">
        <v>5</v>
      </c>
      <c r="H3335" s="942" t="s">
        <v>3273</v>
      </c>
      <c r="I3335" s="942" t="s">
        <v>3261</v>
      </c>
      <c r="J3335" s="942" t="s">
        <v>3128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62</v>
      </c>
      <c r="R3335" s="944">
        <v>25</v>
      </c>
      <c r="S3335" s="944">
        <v>23</v>
      </c>
      <c r="T3335" s="941" t="s">
        <v>920</v>
      </c>
      <c r="U3335" s="941" t="s">
        <v>4142</v>
      </c>
      <c r="V3335" s="941" t="s">
        <v>4143</v>
      </c>
      <c r="W3335" s="941" t="s">
        <v>3320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82</v>
      </c>
      <c r="E3336" s="942" t="s">
        <v>4403</v>
      </c>
      <c r="F3336" s="942" t="s">
        <v>3768</v>
      </c>
      <c r="G3336" s="943">
        <v>5</v>
      </c>
      <c r="H3336" s="942" t="s">
        <v>3260</v>
      </c>
      <c r="I3336" s="942" t="s">
        <v>3261</v>
      </c>
      <c r="J3336" s="942" t="s">
        <v>3128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62</v>
      </c>
      <c r="R3336" s="944">
        <v>120</v>
      </c>
      <c r="S3336" s="944">
        <v>109</v>
      </c>
      <c r="T3336" s="941" t="s">
        <v>920</v>
      </c>
      <c r="U3336" s="941" t="s">
        <v>4142</v>
      </c>
      <c r="V3336" s="941" t="s">
        <v>4143</v>
      </c>
      <c r="W3336" s="941" t="s">
        <v>3320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83</v>
      </c>
      <c r="E3337" s="942" t="s">
        <v>3267</v>
      </c>
      <c r="F3337" s="942" t="s">
        <v>3768</v>
      </c>
      <c r="G3337" s="943">
        <v>5</v>
      </c>
      <c r="H3337" s="942" t="s">
        <v>3260</v>
      </c>
      <c r="I3337" s="942" t="s">
        <v>117</v>
      </c>
      <c r="J3337" s="942" t="s">
        <v>3268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9</v>
      </c>
      <c r="R3337" s="944">
        <v>1650</v>
      </c>
      <c r="S3337" s="944">
        <v>1497</v>
      </c>
      <c r="T3337" s="941" t="s">
        <v>920</v>
      </c>
      <c r="U3337" s="941" t="s">
        <v>3365</v>
      </c>
      <c r="V3337" s="941" t="s">
        <v>3366</v>
      </c>
      <c r="W3337" s="941" t="s">
        <v>3354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84</v>
      </c>
      <c r="E3338" s="942" t="s">
        <v>3728</v>
      </c>
      <c r="F3338" s="942" t="s">
        <v>3692</v>
      </c>
      <c r="G3338" s="943">
        <v>7</v>
      </c>
      <c r="H3338" s="942" t="s">
        <v>3274</v>
      </c>
      <c r="I3338" s="942" t="s">
        <v>117</v>
      </c>
      <c r="J3338" s="942" t="s">
        <v>3268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9</v>
      </c>
      <c r="R3338" s="944">
        <v>60698</v>
      </c>
      <c r="S3338" s="944">
        <v>55064</v>
      </c>
      <c r="T3338" s="941" t="s">
        <v>916</v>
      </c>
      <c r="U3338" s="941" t="s">
        <v>3287</v>
      </c>
      <c r="V3338" s="941" t="s">
        <v>3288</v>
      </c>
      <c r="W3338" s="941" t="s">
        <v>3289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85</v>
      </c>
      <c r="E3339" s="942" t="s">
        <v>3990</v>
      </c>
      <c r="F3339" s="942" t="s">
        <v>3259</v>
      </c>
      <c r="G3339" s="943">
        <v>3</v>
      </c>
      <c r="H3339" s="942" t="s">
        <v>3274</v>
      </c>
      <c r="I3339" s="942" t="s">
        <v>117</v>
      </c>
      <c r="J3339" s="942" t="s">
        <v>3268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9</v>
      </c>
      <c r="R3339" s="944">
        <v>154</v>
      </c>
      <c r="S3339" s="944">
        <v>140</v>
      </c>
      <c r="T3339" s="941" t="s">
        <v>916</v>
      </c>
      <c r="U3339" s="941" t="s">
        <v>3295</v>
      </c>
      <c r="V3339" s="941" t="s">
        <v>3296</v>
      </c>
      <c r="W3339" s="941" t="s">
        <v>3297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86</v>
      </c>
      <c r="E3340" s="942" t="s">
        <v>3933</v>
      </c>
      <c r="F3340" s="942" t="s">
        <v>3768</v>
      </c>
      <c r="G3340" s="943">
        <v>5</v>
      </c>
      <c r="H3340" s="942" t="s">
        <v>3279</v>
      </c>
      <c r="I3340" s="942" t="s">
        <v>117</v>
      </c>
      <c r="J3340" s="942" t="s">
        <v>3268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9</v>
      </c>
      <c r="R3340" s="944">
        <v>26597</v>
      </c>
      <c r="S3340" s="944">
        <v>24128</v>
      </c>
      <c r="T3340" s="941" t="s">
        <v>920</v>
      </c>
      <c r="U3340" s="941" t="s">
        <v>3280</v>
      </c>
      <c r="V3340" s="941" t="s">
        <v>3281</v>
      </c>
      <c r="W3340" s="941" t="s">
        <v>3282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87</v>
      </c>
      <c r="E3341" s="942" t="s">
        <v>3266</v>
      </c>
      <c r="F3341" s="942" t="s">
        <v>3259</v>
      </c>
      <c r="G3341" s="943">
        <v>2</v>
      </c>
      <c r="H3341" s="942" t="s">
        <v>3260</v>
      </c>
      <c r="I3341" s="942" t="s">
        <v>3261</v>
      </c>
      <c r="J3341" s="942" t="s">
        <v>3128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62</v>
      </c>
      <c r="R3341" s="944">
        <v>445</v>
      </c>
      <c r="S3341" s="944">
        <v>404</v>
      </c>
      <c r="T3341" s="941" t="s">
        <v>917</v>
      </c>
      <c r="U3341" s="941" t="s">
        <v>3270</v>
      </c>
      <c r="V3341" s="941" t="s">
        <v>3271</v>
      </c>
      <c r="W3341" s="941" t="s">
        <v>3272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88</v>
      </c>
      <c r="E3342" s="942" t="s">
        <v>3538</v>
      </c>
      <c r="F3342" s="942" t="s">
        <v>3692</v>
      </c>
      <c r="G3342" s="943">
        <v>7</v>
      </c>
      <c r="H3342" s="942" t="s">
        <v>3274</v>
      </c>
      <c r="I3342" s="942" t="s">
        <v>117</v>
      </c>
      <c r="J3342" s="942" t="s">
        <v>3268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9</v>
      </c>
      <c r="R3342" s="944">
        <v>62120</v>
      </c>
      <c r="S3342" s="944">
        <v>56355</v>
      </c>
      <c r="T3342" s="941" t="s">
        <v>916</v>
      </c>
      <c r="U3342" s="941" t="s">
        <v>3287</v>
      </c>
      <c r="V3342" s="941" t="s">
        <v>3288</v>
      </c>
      <c r="W3342" s="941" t="s">
        <v>3289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9</v>
      </c>
      <c r="E3343" s="942" t="s">
        <v>3267</v>
      </c>
      <c r="F3343" s="942" t="s">
        <v>3259</v>
      </c>
      <c r="G3343" s="943">
        <v>2</v>
      </c>
      <c r="H3343" s="942" t="s">
        <v>3274</v>
      </c>
      <c r="I3343" s="942" t="s">
        <v>3369</v>
      </c>
      <c r="J3343" s="942" t="s">
        <v>3369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9</v>
      </c>
      <c r="V3343" s="941" t="s">
        <v>3390</v>
      </c>
      <c r="W3343" s="941" t="s">
        <v>3354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90</v>
      </c>
      <c r="E3344" s="942" t="s">
        <v>4132</v>
      </c>
      <c r="F3344" s="942" t="s">
        <v>3768</v>
      </c>
      <c r="G3344" s="943">
        <v>5</v>
      </c>
      <c r="H3344" s="942" t="s">
        <v>3274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75</v>
      </c>
      <c r="R3344" s="944">
        <v>258893</v>
      </c>
      <c r="S3344" s="944">
        <v>234864</v>
      </c>
      <c r="T3344" s="941" t="s">
        <v>917</v>
      </c>
      <c r="U3344" s="941" t="s">
        <v>3295</v>
      </c>
      <c r="V3344" s="941" t="s">
        <v>3296</v>
      </c>
      <c r="W3344" s="941" t="s">
        <v>3297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90</v>
      </c>
      <c r="E3345" s="942" t="s">
        <v>4132</v>
      </c>
      <c r="F3345" s="942" t="s">
        <v>3768</v>
      </c>
      <c r="G3345" s="943">
        <v>5</v>
      </c>
      <c r="H3345" s="942" t="s">
        <v>3274</v>
      </c>
      <c r="I3345" s="942" t="s">
        <v>3261</v>
      </c>
      <c r="J3345" s="942" t="s">
        <v>3128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62</v>
      </c>
      <c r="R3345" s="944">
        <v>202943</v>
      </c>
      <c r="S3345" s="944">
        <v>184107</v>
      </c>
      <c r="T3345" s="941" t="s">
        <v>917</v>
      </c>
      <c r="U3345" s="941" t="s">
        <v>3295</v>
      </c>
      <c r="V3345" s="941" t="s">
        <v>3296</v>
      </c>
      <c r="W3345" s="941" t="s">
        <v>3297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91</v>
      </c>
      <c r="E3346" s="942" t="s">
        <v>3286</v>
      </c>
      <c r="F3346" s="942" t="s">
        <v>3259</v>
      </c>
      <c r="G3346" s="943">
        <v>3</v>
      </c>
      <c r="H3346" s="942" t="s">
        <v>3267</v>
      </c>
      <c r="I3346" s="942" t="s">
        <v>117</v>
      </c>
      <c r="J3346" s="942" t="s">
        <v>3268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9</v>
      </c>
      <c r="R3346" s="944">
        <v>12249</v>
      </c>
      <c r="S3346" s="944">
        <v>11112</v>
      </c>
      <c r="T3346" s="941" t="s">
        <v>914</v>
      </c>
      <c r="U3346" s="941" t="s">
        <v>3287</v>
      </c>
      <c r="V3346" s="941" t="s">
        <v>3288</v>
      </c>
      <c r="W3346" s="941" t="s">
        <v>3289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91</v>
      </c>
      <c r="E3347" s="942" t="s">
        <v>3286</v>
      </c>
      <c r="F3347" s="942" t="s">
        <v>3259</v>
      </c>
      <c r="G3347" s="943">
        <v>3</v>
      </c>
      <c r="H3347" s="942" t="s">
        <v>3273</v>
      </c>
      <c r="I3347" s="942" t="s">
        <v>117</v>
      </c>
      <c r="J3347" s="942" t="s">
        <v>3268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9</v>
      </c>
      <c r="R3347" s="944">
        <v>265173</v>
      </c>
      <c r="S3347" s="944">
        <v>240561</v>
      </c>
      <c r="T3347" s="941" t="s">
        <v>914</v>
      </c>
      <c r="U3347" s="941" t="s">
        <v>3287</v>
      </c>
      <c r="V3347" s="941" t="s">
        <v>3288</v>
      </c>
      <c r="W3347" s="941" t="s">
        <v>3289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92</v>
      </c>
      <c r="E3348" s="942" t="s">
        <v>4152</v>
      </c>
      <c r="F3348" s="942" t="s">
        <v>3259</v>
      </c>
      <c r="G3348" s="943">
        <v>2</v>
      </c>
      <c r="H3348" s="942" t="s">
        <v>3267</v>
      </c>
      <c r="I3348" s="942" t="s">
        <v>117</v>
      </c>
      <c r="J3348" s="942" t="s">
        <v>3268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9</v>
      </c>
      <c r="R3348" s="944">
        <v>25490</v>
      </c>
      <c r="S3348" s="944">
        <v>23124</v>
      </c>
      <c r="T3348" s="941" t="s">
        <v>916</v>
      </c>
      <c r="U3348" s="941" t="s">
        <v>3287</v>
      </c>
      <c r="V3348" s="941" t="s">
        <v>3288</v>
      </c>
      <c r="W3348" s="941" t="s">
        <v>3289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92</v>
      </c>
      <c r="E3349" s="942" t="s">
        <v>4152</v>
      </c>
      <c r="F3349" s="942" t="s">
        <v>3259</v>
      </c>
      <c r="G3349" s="943">
        <v>2</v>
      </c>
      <c r="H3349" s="942" t="s">
        <v>3267</v>
      </c>
      <c r="I3349" s="942" t="s">
        <v>3261</v>
      </c>
      <c r="J3349" s="942" t="s">
        <v>3128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62</v>
      </c>
      <c r="R3349" s="944">
        <v>0</v>
      </c>
      <c r="S3349" s="944">
        <v>0</v>
      </c>
      <c r="T3349" s="941" t="s">
        <v>916</v>
      </c>
      <c r="U3349" s="941" t="s">
        <v>3287</v>
      </c>
      <c r="V3349" s="941" t="s">
        <v>3288</v>
      </c>
      <c r="W3349" s="941" t="s">
        <v>3289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92</v>
      </c>
      <c r="E3350" s="942" t="s">
        <v>4152</v>
      </c>
      <c r="F3350" s="942" t="s">
        <v>3259</v>
      </c>
      <c r="G3350" s="943">
        <v>2</v>
      </c>
      <c r="H3350" s="942" t="s">
        <v>3273</v>
      </c>
      <c r="I3350" s="942" t="s">
        <v>117</v>
      </c>
      <c r="J3350" s="942" t="s">
        <v>3268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9</v>
      </c>
      <c r="R3350" s="944">
        <v>428826</v>
      </c>
      <c r="S3350" s="944">
        <v>389025</v>
      </c>
      <c r="T3350" s="941" t="s">
        <v>916</v>
      </c>
      <c r="U3350" s="941" t="s">
        <v>3287</v>
      </c>
      <c r="V3350" s="941" t="s">
        <v>3288</v>
      </c>
      <c r="W3350" s="941" t="s">
        <v>3289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92</v>
      </c>
      <c r="E3351" s="942" t="s">
        <v>4152</v>
      </c>
      <c r="F3351" s="942" t="s">
        <v>3259</v>
      </c>
      <c r="G3351" s="943">
        <v>2</v>
      </c>
      <c r="H3351" s="942" t="s">
        <v>3273</v>
      </c>
      <c r="I3351" s="942" t="s">
        <v>3261</v>
      </c>
      <c r="J3351" s="942" t="s">
        <v>3128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62</v>
      </c>
      <c r="R3351" s="944">
        <v>482</v>
      </c>
      <c r="S3351" s="944">
        <v>437</v>
      </c>
      <c r="T3351" s="941" t="s">
        <v>916</v>
      </c>
      <c r="U3351" s="941" t="s">
        <v>3287</v>
      </c>
      <c r="V3351" s="941" t="s">
        <v>3288</v>
      </c>
      <c r="W3351" s="941" t="s">
        <v>3289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93</v>
      </c>
      <c r="E3352" s="942" t="s">
        <v>3278</v>
      </c>
      <c r="F3352" s="942" t="s">
        <v>3259</v>
      </c>
      <c r="G3352" s="943">
        <v>3</v>
      </c>
      <c r="H3352" s="942" t="s">
        <v>3279</v>
      </c>
      <c r="I3352" s="942" t="s">
        <v>117</v>
      </c>
      <c r="J3352" s="942" t="s">
        <v>3268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9</v>
      </c>
      <c r="R3352" s="944">
        <v>1893687</v>
      </c>
      <c r="S3352" s="944">
        <v>1717926</v>
      </c>
      <c r="T3352" s="941" t="s">
        <v>919</v>
      </c>
      <c r="U3352" s="941" t="s">
        <v>3371</v>
      </c>
      <c r="V3352" s="941" t="s">
        <v>3372</v>
      </c>
      <c r="W3352" s="941" t="s">
        <v>3372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94</v>
      </c>
      <c r="E3353" s="942" t="s">
        <v>3716</v>
      </c>
      <c r="F3353" s="942" t="s">
        <v>3259</v>
      </c>
      <c r="G3353" s="943">
        <v>2</v>
      </c>
      <c r="H3353" s="942" t="s">
        <v>3331</v>
      </c>
      <c r="I3353" s="942" t="s">
        <v>117</v>
      </c>
      <c r="J3353" s="942" t="s">
        <v>3268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9</v>
      </c>
      <c r="R3353" s="944">
        <v>117421</v>
      </c>
      <c r="S3353" s="944">
        <v>106523</v>
      </c>
      <c r="T3353" s="941" t="s">
        <v>915</v>
      </c>
      <c r="U3353" s="941" t="s">
        <v>3418</v>
      </c>
      <c r="V3353" s="941" t="s">
        <v>3419</v>
      </c>
      <c r="W3353" s="941" t="s">
        <v>3419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95</v>
      </c>
      <c r="E3354" s="942" t="s">
        <v>3299</v>
      </c>
      <c r="F3354" s="942" t="s">
        <v>3768</v>
      </c>
      <c r="G3354" s="943">
        <v>5</v>
      </c>
      <c r="H3354" s="942" t="s">
        <v>3260</v>
      </c>
      <c r="I3354" s="942" t="s">
        <v>117</v>
      </c>
      <c r="J3354" s="942" t="s">
        <v>3268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9</v>
      </c>
      <c r="R3354" s="944">
        <v>265</v>
      </c>
      <c r="S3354" s="944">
        <v>240</v>
      </c>
      <c r="T3354" s="941" t="s">
        <v>914</v>
      </c>
      <c r="U3354" s="941" t="s">
        <v>3300</v>
      </c>
      <c r="V3354" s="941" t="s">
        <v>3301</v>
      </c>
      <c r="W3354" s="941" t="s">
        <v>3302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96</v>
      </c>
      <c r="E3355" s="942" t="s">
        <v>4152</v>
      </c>
      <c r="F3355" s="942" t="s">
        <v>3259</v>
      </c>
      <c r="G3355" s="943">
        <v>1</v>
      </c>
      <c r="H3355" s="942" t="s">
        <v>3279</v>
      </c>
      <c r="I3355" s="942" t="s">
        <v>117</v>
      </c>
      <c r="J3355" s="942" t="s">
        <v>3268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9</v>
      </c>
      <c r="R3355" s="944">
        <v>105539</v>
      </c>
      <c r="S3355" s="944">
        <v>95743</v>
      </c>
      <c r="T3355" s="941" t="s">
        <v>914</v>
      </c>
      <c r="U3355" s="941" t="s">
        <v>3287</v>
      </c>
      <c r="V3355" s="941" t="s">
        <v>3288</v>
      </c>
      <c r="W3355" s="941" t="s">
        <v>3289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96</v>
      </c>
      <c r="E3356" s="942" t="s">
        <v>4152</v>
      </c>
      <c r="F3356" s="942" t="s">
        <v>3259</v>
      </c>
      <c r="G3356" s="943">
        <v>1</v>
      </c>
      <c r="H3356" s="942" t="s">
        <v>3279</v>
      </c>
      <c r="I3356" s="942" t="s">
        <v>3261</v>
      </c>
      <c r="J3356" s="942" t="s">
        <v>3128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62</v>
      </c>
      <c r="R3356" s="944">
        <v>5192</v>
      </c>
      <c r="S3356" s="944">
        <v>4710</v>
      </c>
      <c r="T3356" s="941" t="s">
        <v>914</v>
      </c>
      <c r="U3356" s="941" t="s">
        <v>3287</v>
      </c>
      <c r="V3356" s="941" t="s">
        <v>3288</v>
      </c>
      <c r="W3356" s="941" t="s">
        <v>3289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97</v>
      </c>
      <c r="E3357" s="942" t="s">
        <v>3704</v>
      </c>
      <c r="F3357" s="942" t="s">
        <v>3692</v>
      </c>
      <c r="G3357" s="943">
        <v>7</v>
      </c>
      <c r="H3357" s="942" t="s">
        <v>3279</v>
      </c>
      <c r="I3357" s="942" t="s">
        <v>117</v>
      </c>
      <c r="J3357" s="942" t="s">
        <v>3268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9</v>
      </c>
      <c r="R3357" s="944">
        <v>342097</v>
      </c>
      <c r="S3357" s="944">
        <v>310346</v>
      </c>
      <c r="T3357" s="941" t="s">
        <v>915</v>
      </c>
      <c r="U3357" s="941" t="s">
        <v>3418</v>
      </c>
      <c r="V3357" s="941" t="s">
        <v>3419</v>
      </c>
      <c r="W3357" s="941" t="s">
        <v>3419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97</v>
      </c>
      <c r="E3358" s="942" t="s">
        <v>3704</v>
      </c>
      <c r="F3358" s="942" t="s">
        <v>3692</v>
      </c>
      <c r="G3358" s="943">
        <v>7</v>
      </c>
      <c r="H3358" s="942" t="s">
        <v>3279</v>
      </c>
      <c r="I3358" s="942" t="s">
        <v>3261</v>
      </c>
      <c r="J3358" s="942" t="s">
        <v>3128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62</v>
      </c>
      <c r="R3358" s="944">
        <v>8313</v>
      </c>
      <c r="S3358" s="944">
        <v>7541</v>
      </c>
      <c r="T3358" s="941" t="s">
        <v>915</v>
      </c>
      <c r="U3358" s="941" t="s">
        <v>3418</v>
      </c>
      <c r="V3358" s="941" t="s">
        <v>3419</v>
      </c>
      <c r="W3358" s="941" t="s">
        <v>3419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98</v>
      </c>
      <c r="E3359" s="942" t="s">
        <v>3299</v>
      </c>
      <c r="F3359" s="942" t="s">
        <v>3768</v>
      </c>
      <c r="G3359" s="943">
        <v>5</v>
      </c>
      <c r="H3359" s="942" t="s">
        <v>3260</v>
      </c>
      <c r="I3359" s="942" t="s">
        <v>117</v>
      </c>
      <c r="J3359" s="942" t="s">
        <v>3268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9</v>
      </c>
      <c r="R3359" s="944">
        <v>193</v>
      </c>
      <c r="S3359" s="944">
        <v>175</v>
      </c>
      <c r="T3359" s="941" t="s">
        <v>914</v>
      </c>
      <c r="U3359" s="941" t="s">
        <v>3300</v>
      </c>
      <c r="V3359" s="941" t="s">
        <v>3301</v>
      </c>
      <c r="W3359" s="941" t="s">
        <v>3302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9</v>
      </c>
      <c r="E3360" s="942" t="s">
        <v>3555</v>
      </c>
      <c r="F3360" s="942" t="s">
        <v>3768</v>
      </c>
      <c r="G3360" s="943">
        <v>5</v>
      </c>
      <c r="H3360" s="942" t="s">
        <v>3260</v>
      </c>
      <c r="I3360" s="942" t="s">
        <v>117</v>
      </c>
      <c r="J3360" s="942" t="s">
        <v>3268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9</v>
      </c>
      <c r="R3360" s="944">
        <v>130</v>
      </c>
      <c r="S3360" s="944">
        <v>118</v>
      </c>
      <c r="T3360" s="941" t="s">
        <v>914</v>
      </c>
      <c r="U3360" s="941" t="s">
        <v>3287</v>
      </c>
      <c r="V3360" s="941" t="s">
        <v>3288</v>
      </c>
      <c r="W3360" s="941" t="s">
        <v>3289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300</v>
      </c>
      <c r="E3361" s="942" t="s">
        <v>4081</v>
      </c>
      <c r="F3361" s="942" t="s">
        <v>3768</v>
      </c>
      <c r="G3361" s="943">
        <v>5</v>
      </c>
      <c r="H3361" s="942" t="s">
        <v>3279</v>
      </c>
      <c r="I3361" s="942" t="s">
        <v>117</v>
      </c>
      <c r="J3361" s="942" t="s">
        <v>3268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9</v>
      </c>
      <c r="R3361" s="944">
        <v>19505</v>
      </c>
      <c r="S3361" s="944">
        <v>17695</v>
      </c>
      <c r="T3361" s="941" t="s">
        <v>917</v>
      </c>
      <c r="U3361" s="941" t="s">
        <v>3291</v>
      </c>
      <c r="V3361" s="941" t="s">
        <v>3292</v>
      </c>
      <c r="W3361" s="941" t="s">
        <v>3292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301</v>
      </c>
      <c r="E3362" s="942" t="s">
        <v>3933</v>
      </c>
      <c r="F3362" s="942" t="s">
        <v>3259</v>
      </c>
      <c r="G3362" s="943">
        <v>1</v>
      </c>
      <c r="H3362" s="942" t="s">
        <v>3279</v>
      </c>
      <c r="I3362" s="942" t="s">
        <v>117</v>
      </c>
      <c r="J3362" s="942" t="s">
        <v>3268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9</v>
      </c>
      <c r="R3362" s="944">
        <v>179312</v>
      </c>
      <c r="S3362" s="944">
        <v>162669</v>
      </c>
      <c r="T3362" s="941" t="s">
        <v>920</v>
      </c>
      <c r="U3362" s="941" t="s">
        <v>3937</v>
      </c>
      <c r="V3362" s="941" t="s">
        <v>3938</v>
      </c>
      <c r="W3362" s="941" t="s">
        <v>3282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301</v>
      </c>
      <c r="E3363" s="942" t="s">
        <v>3933</v>
      </c>
      <c r="F3363" s="942" t="s">
        <v>3259</v>
      </c>
      <c r="G3363" s="943">
        <v>1</v>
      </c>
      <c r="H3363" s="942" t="s">
        <v>3279</v>
      </c>
      <c r="I3363" s="942" t="s">
        <v>3261</v>
      </c>
      <c r="J3363" s="942" t="s">
        <v>3128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62</v>
      </c>
      <c r="R3363" s="944">
        <v>839</v>
      </c>
      <c r="S3363" s="944">
        <v>761</v>
      </c>
      <c r="T3363" s="941" t="s">
        <v>920</v>
      </c>
      <c r="U3363" s="941" t="s">
        <v>3937</v>
      </c>
      <c r="V3363" s="941" t="s">
        <v>3938</v>
      </c>
      <c r="W3363" s="941" t="s">
        <v>3282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302</v>
      </c>
      <c r="E3364" s="942" t="s">
        <v>3486</v>
      </c>
      <c r="F3364" s="942" t="s">
        <v>3259</v>
      </c>
      <c r="G3364" s="943">
        <v>3</v>
      </c>
      <c r="H3364" s="942" t="s">
        <v>3267</v>
      </c>
      <c r="I3364" s="942" t="s">
        <v>117</v>
      </c>
      <c r="J3364" s="942" t="s">
        <v>3268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9</v>
      </c>
      <c r="R3364" s="944">
        <v>0</v>
      </c>
      <c r="S3364" s="944">
        <v>0</v>
      </c>
      <c r="T3364" s="941" t="s">
        <v>917</v>
      </c>
      <c r="U3364" s="941" t="s">
        <v>3270</v>
      </c>
      <c r="V3364" s="941" t="s">
        <v>3271</v>
      </c>
      <c r="W3364" s="941" t="s">
        <v>3272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302</v>
      </c>
      <c r="E3365" s="942" t="s">
        <v>3486</v>
      </c>
      <c r="F3365" s="942" t="s">
        <v>3259</v>
      </c>
      <c r="G3365" s="943">
        <v>3</v>
      </c>
      <c r="H3365" s="942" t="s">
        <v>3267</v>
      </c>
      <c r="I3365" s="942" t="s">
        <v>3261</v>
      </c>
      <c r="J3365" s="942" t="s">
        <v>3128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62</v>
      </c>
      <c r="R3365" s="944">
        <v>0</v>
      </c>
      <c r="S3365" s="944">
        <v>0</v>
      </c>
      <c r="T3365" s="941" t="s">
        <v>917</v>
      </c>
      <c r="U3365" s="941" t="s">
        <v>3270</v>
      </c>
      <c r="V3365" s="941" t="s">
        <v>3271</v>
      </c>
      <c r="W3365" s="941" t="s">
        <v>3272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302</v>
      </c>
      <c r="E3366" s="942" t="s">
        <v>3486</v>
      </c>
      <c r="F3366" s="942" t="s">
        <v>3259</v>
      </c>
      <c r="G3366" s="943">
        <v>3</v>
      </c>
      <c r="H3366" s="942" t="s">
        <v>3273</v>
      </c>
      <c r="I3366" s="942" t="s">
        <v>117</v>
      </c>
      <c r="J3366" s="942" t="s">
        <v>3268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9</v>
      </c>
      <c r="R3366" s="944">
        <v>222150</v>
      </c>
      <c r="S3366" s="944">
        <v>201531</v>
      </c>
      <c r="T3366" s="941" t="s">
        <v>917</v>
      </c>
      <c r="U3366" s="941" t="s">
        <v>3270</v>
      </c>
      <c r="V3366" s="941" t="s">
        <v>3271</v>
      </c>
      <c r="W3366" s="941" t="s">
        <v>3272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302</v>
      </c>
      <c r="E3367" s="942" t="s">
        <v>3486</v>
      </c>
      <c r="F3367" s="942" t="s">
        <v>3259</v>
      </c>
      <c r="G3367" s="943">
        <v>3</v>
      </c>
      <c r="H3367" s="942" t="s">
        <v>3273</v>
      </c>
      <c r="I3367" s="942" t="s">
        <v>3261</v>
      </c>
      <c r="J3367" s="942" t="s">
        <v>3128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62</v>
      </c>
      <c r="R3367" s="944">
        <v>5158</v>
      </c>
      <c r="S3367" s="944">
        <v>4680</v>
      </c>
      <c r="T3367" s="941" t="s">
        <v>917</v>
      </c>
      <c r="U3367" s="941" t="s">
        <v>3270</v>
      </c>
      <c r="V3367" s="941" t="s">
        <v>3271</v>
      </c>
      <c r="W3367" s="941" t="s">
        <v>3272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303</v>
      </c>
      <c r="E3368" s="942" t="s">
        <v>3716</v>
      </c>
      <c r="F3368" s="942" t="s">
        <v>3259</v>
      </c>
      <c r="G3368" s="943">
        <v>2</v>
      </c>
      <c r="H3368" s="942" t="s">
        <v>3331</v>
      </c>
      <c r="I3368" s="942" t="s">
        <v>117</v>
      </c>
      <c r="J3368" s="942" t="s">
        <v>3268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9</v>
      </c>
      <c r="R3368" s="944">
        <v>235047</v>
      </c>
      <c r="S3368" s="944">
        <v>213231</v>
      </c>
      <c r="T3368" s="941" t="s">
        <v>915</v>
      </c>
      <c r="U3368" s="941" t="s">
        <v>3418</v>
      </c>
      <c r="V3368" s="941" t="s">
        <v>3419</v>
      </c>
      <c r="W3368" s="941" t="s">
        <v>3419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304</v>
      </c>
      <c r="E3369" s="942" t="s">
        <v>3273</v>
      </c>
      <c r="F3369" s="942" t="s">
        <v>3259</v>
      </c>
      <c r="G3369" s="943">
        <v>2</v>
      </c>
      <c r="H3369" s="942" t="s">
        <v>3267</v>
      </c>
      <c r="I3369" s="942" t="s">
        <v>117</v>
      </c>
      <c r="J3369" s="942" t="s">
        <v>3268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9</v>
      </c>
      <c r="R3369" s="944">
        <v>0</v>
      </c>
      <c r="S3369" s="944">
        <v>0</v>
      </c>
      <c r="T3369" s="941" t="s">
        <v>915</v>
      </c>
      <c r="U3369" s="941" t="s">
        <v>3418</v>
      </c>
      <c r="V3369" s="941" t="s">
        <v>3419</v>
      </c>
      <c r="W3369" s="941" t="s">
        <v>3419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304</v>
      </c>
      <c r="E3370" s="942" t="s">
        <v>3273</v>
      </c>
      <c r="F3370" s="942" t="s">
        <v>3259</v>
      </c>
      <c r="G3370" s="943">
        <v>2</v>
      </c>
      <c r="H3370" s="942" t="s">
        <v>3273</v>
      </c>
      <c r="I3370" s="942" t="s">
        <v>117</v>
      </c>
      <c r="J3370" s="942" t="s">
        <v>3268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9</v>
      </c>
      <c r="R3370" s="944">
        <v>1088800</v>
      </c>
      <c r="S3370" s="944">
        <v>987744</v>
      </c>
      <c r="T3370" s="941" t="s">
        <v>915</v>
      </c>
      <c r="U3370" s="941" t="s">
        <v>3418</v>
      </c>
      <c r="V3370" s="941" t="s">
        <v>3419</v>
      </c>
      <c r="W3370" s="941" t="s">
        <v>3419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305</v>
      </c>
      <c r="E3371" s="942" t="s">
        <v>3339</v>
      </c>
      <c r="F3371" s="942" t="s">
        <v>3259</v>
      </c>
      <c r="G3371" s="943">
        <v>3</v>
      </c>
      <c r="H3371" s="942" t="s">
        <v>3267</v>
      </c>
      <c r="I3371" s="942" t="s">
        <v>117</v>
      </c>
      <c r="J3371" s="942" t="s">
        <v>3268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9</v>
      </c>
      <c r="R3371" s="944">
        <v>0</v>
      </c>
      <c r="S3371" s="944">
        <v>0</v>
      </c>
      <c r="T3371" s="941" t="s">
        <v>917</v>
      </c>
      <c r="U3371" s="941" t="s">
        <v>3977</v>
      </c>
      <c r="V3371" s="941" t="s">
        <v>3978</v>
      </c>
      <c r="W3371" s="941" t="s">
        <v>3341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305</v>
      </c>
      <c r="E3372" s="942" t="s">
        <v>3339</v>
      </c>
      <c r="F3372" s="942" t="s">
        <v>3259</v>
      </c>
      <c r="G3372" s="943">
        <v>3</v>
      </c>
      <c r="H3372" s="942" t="s">
        <v>3273</v>
      </c>
      <c r="I3372" s="942" t="s">
        <v>117</v>
      </c>
      <c r="J3372" s="942" t="s">
        <v>3268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9</v>
      </c>
      <c r="R3372" s="944">
        <v>201618</v>
      </c>
      <c r="S3372" s="944">
        <v>182905</v>
      </c>
      <c r="T3372" s="941" t="s">
        <v>917</v>
      </c>
      <c r="U3372" s="941" t="s">
        <v>3977</v>
      </c>
      <c r="V3372" s="941" t="s">
        <v>3978</v>
      </c>
      <c r="W3372" s="941" t="s">
        <v>3341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306</v>
      </c>
      <c r="E3373" s="942" t="s">
        <v>3266</v>
      </c>
      <c r="F3373" s="942" t="s">
        <v>3692</v>
      </c>
      <c r="G3373" s="943">
        <v>7</v>
      </c>
      <c r="H3373" s="942" t="s">
        <v>3274</v>
      </c>
      <c r="I3373" s="942" t="s">
        <v>117</v>
      </c>
      <c r="J3373" s="942" t="s">
        <v>3268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9</v>
      </c>
      <c r="R3373" s="944">
        <v>106310</v>
      </c>
      <c r="S3373" s="944">
        <v>96443</v>
      </c>
      <c r="T3373" s="941" t="s">
        <v>917</v>
      </c>
      <c r="U3373" s="941" t="s">
        <v>3270</v>
      </c>
      <c r="V3373" s="941" t="s">
        <v>3271</v>
      </c>
      <c r="W3373" s="941" t="s">
        <v>3272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306</v>
      </c>
      <c r="E3374" s="942" t="s">
        <v>3266</v>
      </c>
      <c r="F3374" s="942" t="s">
        <v>3692</v>
      </c>
      <c r="G3374" s="943">
        <v>7</v>
      </c>
      <c r="H3374" s="942" t="s">
        <v>3274</v>
      </c>
      <c r="I3374" s="942" t="s">
        <v>3261</v>
      </c>
      <c r="J3374" s="942" t="s">
        <v>3128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62</v>
      </c>
      <c r="R3374" s="944">
        <v>344</v>
      </c>
      <c r="S3374" s="944">
        <v>312</v>
      </c>
      <c r="T3374" s="941" t="s">
        <v>917</v>
      </c>
      <c r="U3374" s="941" t="s">
        <v>3270</v>
      </c>
      <c r="V3374" s="941" t="s">
        <v>3271</v>
      </c>
      <c r="W3374" s="941" t="s">
        <v>3272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307</v>
      </c>
      <c r="E3375" s="942" t="s">
        <v>3278</v>
      </c>
      <c r="F3375" s="942" t="s">
        <v>3259</v>
      </c>
      <c r="G3375" s="943">
        <v>3</v>
      </c>
      <c r="H3375" s="942" t="s">
        <v>3267</v>
      </c>
      <c r="I3375" s="942" t="s">
        <v>117</v>
      </c>
      <c r="J3375" s="942" t="s">
        <v>3268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9</v>
      </c>
      <c r="R3375" s="944">
        <v>0</v>
      </c>
      <c r="S3375" s="944">
        <v>0</v>
      </c>
      <c r="T3375" s="941" t="s">
        <v>919</v>
      </c>
      <c r="U3375" s="941" t="s">
        <v>3371</v>
      </c>
      <c r="V3375" s="941" t="s">
        <v>3372</v>
      </c>
      <c r="W3375" s="941" t="s">
        <v>3372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307</v>
      </c>
      <c r="E3376" s="942" t="s">
        <v>3278</v>
      </c>
      <c r="F3376" s="942" t="s">
        <v>3259</v>
      </c>
      <c r="G3376" s="943">
        <v>3</v>
      </c>
      <c r="H3376" s="942" t="s">
        <v>3273</v>
      </c>
      <c r="I3376" s="942" t="s">
        <v>117</v>
      </c>
      <c r="J3376" s="942" t="s">
        <v>3268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9</v>
      </c>
      <c r="R3376" s="944">
        <v>1656768</v>
      </c>
      <c r="S3376" s="944">
        <v>1502996</v>
      </c>
      <c r="T3376" s="941" t="s">
        <v>919</v>
      </c>
      <c r="U3376" s="941" t="s">
        <v>3371</v>
      </c>
      <c r="V3376" s="941" t="s">
        <v>3372</v>
      </c>
      <c r="W3376" s="941" t="s">
        <v>3372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308</v>
      </c>
      <c r="E3377" s="942" t="s">
        <v>4059</v>
      </c>
      <c r="F3377" s="942" t="s">
        <v>3259</v>
      </c>
      <c r="G3377" s="943">
        <v>2</v>
      </c>
      <c r="H3377" s="942" t="s">
        <v>3267</v>
      </c>
      <c r="I3377" s="942" t="s">
        <v>117</v>
      </c>
      <c r="J3377" s="942" t="s">
        <v>3268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9</v>
      </c>
      <c r="R3377" s="944">
        <v>0</v>
      </c>
      <c r="S3377" s="944">
        <v>0</v>
      </c>
      <c r="T3377" s="941" t="s">
        <v>915</v>
      </c>
      <c r="U3377" s="941" t="s">
        <v>3418</v>
      </c>
      <c r="V3377" s="941" t="s">
        <v>3419</v>
      </c>
      <c r="W3377" s="941" t="s">
        <v>3419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308</v>
      </c>
      <c r="E3378" s="942" t="s">
        <v>4059</v>
      </c>
      <c r="F3378" s="942" t="s">
        <v>3259</v>
      </c>
      <c r="G3378" s="943">
        <v>2</v>
      </c>
      <c r="H3378" s="942" t="s">
        <v>3273</v>
      </c>
      <c r="I3378" s="942" t="s">
        <v>117</v>
      </c>
      <c r="J3378" s="942" t="s">
        <v>3268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9</v>
      </c>
      <c r="R3378" s="944">
        <v>452112</v>
      </c>
      <c r="S3378" s="944">
        <v>410150</v>
      </c>
      <c r="T3378" s="941" t="s">
        <v>915</v>
      </c>
      <c r="U3378" s="941" t="s">
        <v>3418</v>
      </c>
      <c r="V3378" s="941" t="s">
        <v>3419</v>
      </c>
      <c r="W3378" s="941" t="s">
        <v>3419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9</v>
      </c>
      <c r="E3379" s="942" t="s">
        <v>3691</v>
      </c>
      <c r="F3379" s="942" t="s">
        <v>3692</v>
      </c>
      <c r="G3379" s="943">
        <v>7</v>
      </c>
      <c r="H3379" s="942" t="s">
        <v>3279</v>
      </c>
      <c r="I3379" s="942" t="s">
        <v>117</v>
      </c>
      <c r="J3379" s="942" t="s">
        <v>3268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9</v>
      </c>
      <c r="R3379" s="944">
        <v>969158</v>
      </c>
      <c r="S3379" s="944">
        <v>879207</v>
      </c>
      <c r="T3379" s="941" t="s">
        <v>917</v>
      </c>
      <c r="U3379" s="941" t="s">
        <v>3287</v>
      </c>
      <c r="V3379" s="941" t="s">
        <v>3288</v>
      </c>
      <c r="W3379" s="941" t="s">
        <v>3289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10</v>
      </c>
      <c r="E3380" s="942" t="s">
        <v>3278</v>
      </c>
      <c r="F3380" s="942" t="s">
        <v>3692</v>
      </c>
      <c r="G3380" s="943">
        <v>6</v>
      </c>
      <c r="H3380" s="942" t="s">
        <v>3260</v>
      </c>
      <c r="I3380" s="942" t="s">
        <v>117</v>
      </c>
      <c r="J3380" s="942" t="s">
        <v>3268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9</v>
      </c>
      <c r="R3380" s="944">
        <v>6697</v>
      </c>
      <c r="S3380" s="944">
        <v>6075</v>
      </c>
      <c r="T3380" s="941" t="s">
        <v>919</v>
      </c>
      <c r="U3380" s="941" t="s">
        <v>3371</v>
      </c>
      <c r="V3380" s="941" t="s">
        <v>3372</v>
      </c>
      <c r="W3380" s="941" t="s">
        <v>3372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11</v>
      </c>
      <c r="E3381" s="942" t="s">
        <v>3278</v>
      </c>
      <c r="F3381" s="942" t="s">
        <v>3692</v>
      </c>
      <c r="G3381" s="943">
        <v>6</v>
      </c>
      <c r="H3381" s="942" t="s">
        <v>3260</v>
      </c>
      <c r="I3381" s="942" t="s">
        <v>117</v>
      </c>
      <c r="J3381" s="942" t="s">
        <v>3268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9</v>
      </c>
      <c r="R3381" s="944">
        <v>26021</v>
      </c>
      <c r="S3381" s="944">
        <v>23606</v>
      </c>
      <c r="T3381" s="941" t="s">
        <v>919</v>
      </c>
      <c r="U3381" s="941" t="s">
        <v>3371</v>
      </c>
      <c r="V3381" s="941" t="s">
        <v>3372</v>
      </c>
      <c r="W3381" s="941" t="s">
        <v>3372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12</v>
      </c>
      <c r="E3382" s="942" t="s">
        <v>3486</v>
      </c>
      <c r="F3382" s="942" t="s">
        <v>3259</v>
      </c>
      <c r="G3382" s="943">
        <v>2</v>
      </c>
      <c r="H3382" s="942" t="s">
        <v>3279</v>
      </c>
      <c r="I3382" s="942" t="s">
        <v>117</v>
      </c>
      <c r="J3382" s="942" t="s">
        <v>3268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9</v>
      </c>
      <c r="R3382" s="944">
        <v>456327</v>
      </c>
      <c r="S3382" s="944">
        <v>413974</v>
      </c>
      <c r="T3382" s="941" t="s">
        <v>917</v>
      </c>
      <c r="U3382" s="941" t="s">
        <v>3270</v>
      </c>
      <c r="V3382" s="941" t="s">
        <v>3271</v>
      </c>
      <c r="W3382" s="941" t="s">
        <v>3272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12</v>
      </c>
      <c r="E3383" s="942" t="s">
        <v>3486</v>
      </c>
      <c r="F3383" s="942" t="s">
        <v>3259</v>
      </c>
      <c r="G3383" s="943">
        <v>2</v>
      </c>
      <c r="H3383" s="942" t="s">
        <v>3279</v>
      </c>
      <c r="I3383" s="942" t="s">
        <v>3261</v>
      </c>
      <c r="J3383" s="942" t="s">
        <v>3128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62</v>
      </c>
      <c r="R3383" s="944">
        <v>24821</v>
      </c>
      <c r="S3383" s="944">
        <v>22517</v>
      </c>
      <c r="T3383" s="941" t="s">
        <v>917</v>
      </c>
      <c r="U3383" s="941" t="s">
        <v>3270</v>
      </c>
      <c r="V3383" s="941" t="s">
        <v>3271</v>
      </c>
      <c r="W3383" s="941" t="s">
        <v>3272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13</v>
      </c>
      <c r="E3384" s="942" t="s">
        <v>3278</v>
      </c>
      <c r="F3384" s="942" t="s">
        <v>3259</v>
      </c>
      <c r="G3384" s="943">
        <v>2</v>
      </c>
      <c r="H3384" s="942" t="s">
        <v>3267</v>
      </c>
      <c r="I3384" s="942" t="s">
        <v>117</v>
      </c>
      <c r="J3384" s="942" t="s">
        <v>3268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9</v>
      </c>
      <c r="R3384" s="944">
        <v>191441</v>
      </c>
      <c r="S3384" s="944">
        <v>173672</v>
      </c>
      <c r="T3384" s="941" t="s">
        <v>917</v>
      </c>
      <c r="U3384" s="941" t="s">
        <v>3371</v>
      </c>
      <c r="V3384" s="941" t="s">
        <v>3372</v>
      </c>
      <c r="W3384" s="941" t="s">
        <v>3372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13</v>
      </c>
      <c r="E3385" s="942" t="s">
        <v>3278</v>
      </c>
      <c r="F3385" s="942" t="s">
        <v>3259</v>
      </c>
      <c r="G3385" s="943">
        <v>2</v>
      </c>
      <c r="H3385" s="942" t="s">
        <v>3273</v>
      </c>
      <c r="I3385" s="942" t="s">
        <v>117</v>
      </c>
      <c r="J3385" s="942" t="s">
        <v>3268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9</v>
      </c>
      <c r="R3385" s="944">
        <v>1643878</v>
      </c>
      <c r="S3385" s="944">
        <v>1491303</v>
      </c>
      <c r="T3385" s="941" t="s">
        <v>917</v>
      </c>
      <c r="U3385" s="941" t="s">
        <v>3371</v>
      </c>
      <c r="V3385" s="941" t="s">
        <v>3372</v>
      </c>
      <c r="W3385" s="941" t="s">
        <v>3372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14</v>
      </c>
      <c r="E3386" s="942" t="s">
        <v>3823</v>
      </c>
      <c r="F3386" s="942" t="s">
        <v>3259</v>
      </c>
      <c r="G3386" s="943">
        <v>1</v>
      </c>
      <c r="H3386" s="942" t="s">
        <v>3267</v>
      </c>
      <c r="I3386" s="942" t="s">
        <v>117</v>
      </c>
      <c r="J3386" s="942" t="s">
        <v>3268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9</v>
      </c>
      <c r="R3386" s="944">
        <v>102426</v>
      </c>
      <c r="S3386" s="944">
        <v>92919</v>
      </c>
      <c r="T3386" s="941" t="s">
        <v>917</v>
      </c>
      <c r="U3386" s="941" t="s">
        <v>3291</v>
      </c>
      <c r="V3386" s="941" t="s">
        <v>3292</v>
      </c>
      <c r="W3386" s="941" t="s">
        <v>3292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14</v>
      </c>
      <c r="E3387" s="942" t="s">
        <v>3823</v>
      </c>
      <c r="F3387" s="942" t="s">
        <v>3259</v>
      </c>
      <c r="G3387" s="943">
        <v>1</v>
      </c>
      <c r="H3387" s="942" t="s">
        <v>3273</v>
      </c>
      <c r="I3387" s="942" t="s">
        <v>117</v>
      </c>
      <c r="J3387" s="942" t="s">
        <v>3268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9</v>
      </c>
      <c r="R3387" s="944">
        <v>1646278</v>
      </c>
      <c r="S3387" s="944">
        <v>1493480</v>
      </c>
      <c r="T3387" s="941" t="s">
        <v>917</v>
      </c>
      <c r="U3387" s="941" t="s">
        <v>3291</v>
      </c>
      <c r="V3387" s="941" t="s">
        <v>3292</v>
      </c>
      <c r="W3387" s="941" t="s">
        <v>3292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15</v>
      </c>
      <c r="E3388" s="942" t="s">
        <v>3278</v>
      </c>
      <c r="F3388" s="942" t="s">
        <v>3259</v>
      </c>
      <c r="G3388" s="943">
        <v>3</v>
      </c>
      <c r="H3388" s="942" t="s">
        <v>3279</v>
      </c>
      <c r="I3388" s="942" t="s">
        <v>117</v>
      </c>
      <c r="J3388" s="942" t="s">
        <v>3268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9</v>
      </c>
      <c r="R3388" s="944">
        <v>1049044</v>
      </c>
      <c r="S3388" s="944">
        <v>951678</v>
      </c>
      <c r="T3388" s="941" t="s">
        <v>914</v>
      </c>
      <c r="U3388" s="941" t="s">
        <v>3300</v>
      </c>
      <c r="V3388" s="941" t="s">
        <v>3301</v>
      </c>
      <c r="W3388" s="941" t="s">
        <v>3302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16</v>
      </c>
      <c r="E3389" s="942" t="s">
        <v>3278</v>
      </c>
      <c r="F3389" s="942" t="s">
        <v>3259</v>
      </c>
      <c r="G3389" s="943">
        <v>1</v>
      </c>
      <c r="H3389" s="942" t="s">
        <v>3267</v>
      </c>
      <c r="I3389" s="942" t="s">
        <v>117</v>
      </c>
      <c r="J3389" s="942" t="s">
        <v>3268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9</v>
      </c>
      <c r="R3389" s="944">
        <v>7</v>
      </c>
      <c r="S3389" s="944">
        <v>7</v>
      </c>
      <c r="T3389" s="941" t="s">
        <v>914</v>
      </c>
      <c r="U3389" s="941" t="s">
        <v>3300</v>
      </c>
      <c r="V3389" s="941" t="s">
        <v>3301</v>
      </c>
      <c r="W3389" s="941" t="s">
        <v>3302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16</v>
      </c>
      <c r="E3390" s="942" t="s">
        <v>3278</v>
      </c>
      <c r="F3390" s="942" t="s">
        <v>3259</v>
      </c>
      <c r="G3390" s="943">
        <v>1</v>
      </c>
      <c r="H3390" s="942" t="s">
        <v>3273</v>
      </c>
      <c r="I3390" s="942" t="s">
        <v>117</v>
      </c>
      <c r="J3390" s="942" t="s">
        <v>3268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9</v>
      </c>
      <c r="R3390" s="944">
        <v>644682</v>
      </c>
      <c r="S3390" s="944">
        <v>584846</v>
      </c>
      <c r="T3390" s="941" t="s">
        <v>914</v>
      </c>
      <c r="U3390" s="941" t="s">
        <v>3300</v>
      </c>
      <c r="V3390" s="941" t="s">
        <v>3301</v>
      </c>
      <c r="W3390" s="941" t="s">
        <v>3302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17</v>
      </c>
      <c r="E3391" s="942" t="s">
        <v>3387</v>
      </c>
      <c r="F3391" s="942" t="s">
        <v>3259</v>
      </c>
      <c r="G3391" s="943">
        <v>2</v>
      </c>
      <c r="H3391" s="942" t="s">
        <v>3260</v>
      </c>
      <c r="I3391" s="942" t="s">
        <v>3261</v>
      </c>
      <c r="J3391" s="942" t="s">
        <v>3128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62</v>
      </c>
      <c r="R3391" s="944">
        <v>16</v>
      </c>
      <c r="S3391" s="944">
        <v>15</v>
      </c>
      <c r="T3391" s="941" t="s">
        <v>916</v>
      </c>
      <c r="U3391" s="941" t="s">
        <v>3295</v>
      </c>
      <c r="V3391" s="941" t="s">
        <v>3296</v>
      </c>
      <c r="W3391" s="941" t="s">
        <v>3297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18</v>
      </c>
      <c r="E3392" s="942" t="s">
        <v>3704</v>
      </c>
      <c r="F3392" s="942" t="s">
        <v>3259</v>
      </c>
      <c r="G3392" s="943">
        <v>2</v>
      </c>
      <c r="H3392" s="942" t="s">
        <v>3267</v>
      </c>
      <c r="I3392" s="942" t="s">
        <v>117</v>
      </c>
      <c r="J3392" s="942" t="s">
        <v>3268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9</v>
      </c>
      <c r="R3392" s="944">
        <v>0</v>
      </c>
      <c r="S3392" s="944">
        <v>0</v>
      </c>
      <c r="T3392" s="941" t="s">
        <v>915</v>
      </c>
      <c r="U3392" s="941" t="s">
        <v>3418</v>
      </c>
      <c r="V3392" s="941" t="s">
        <v>3419</v>
      </c>
      <c r="W3392" s="941" t="s">
        <v>3419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18</v>
      </c>
      <c r="E3393" s="942" t="s">
        <v>3704</v>
      </c>
      <c r="F3393" s="942" t="s">
        <v>3259</v>
      </c>
      <c r="G3393" s="943">
        <v>2</v>
      </c>
      <c r="H3393" s="942" t="s">
        <v>3273</v>
      </c>
      <c r="I3393" s="942" t="s">
        <v>117</v>
      </c>
      <c r="J3393" s="942" t="s">
        <v>3268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9</v>
      </c>
      <c r="R3393" s="944">
        <v>288514</v>
      </c>
      <c r="S3393" s="944">
        <v>261736</v>
      </c>
      <c r="T3393" s="941" t="s">
        <v>915</v>
      </c>
      <c r="U3393" s="941" t="s">
        <v>3418</v>
      </c>
      <c r="V3393" s="941" t="s">
        <v>3419</v>
      </c>
      <c r="W3393" s="941" t="s">
        <v>3419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9</v>
      </c>
      <c r="E3394" s="942" t="s">
        <v>3361</v>
      </c>
      <c r="F3394" s="942" t="s">
        <v>3259</v>
      </c>
      <c r="G3394" s="943">
        <v>3</v>
      </c>
      <c r="H3394" s="942" t="s">
        <v>3267</v>
      </c>
      <c r="I3394" s="942" t="s">
        <v>117</v>
      </c>
      <c r="J3394" s="942" t="s">
        <v>3268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9</v>
      </c>
      <c r="R3394" s="944">
        <v>25387</v>
      </c>
      <c r="S3394" s="944">
        <v>23030</v>
      </c>
      <c r="T3394" s="941" t="s">
        <v>917</v>
      </c>
      <c r="U3394" s="941" t="s">
        <v>3287</v>
      </c>
      <c r="V3394" s="941" t="s">
        <v>3288</v>
      </c>
      <c r="W3394" s="941" t="s">
        <v>3289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9</v>
      </c>
      <c r="E3395" s="942" t="s">
        <v>3361</v>
      </c>
      <c r="F3395" s="942" t="s">
        <v>3259</v>
      </c>
      <c r="G3395" s="943">
        <v>3</v>
      </c>
      <c r="H3395" s="942" t="s">
        <v>3273</v>
      </c>
      <c r="I3395" s="942" t="s">
        <v>117</v>
      </c>
      <c r="J3395" s="942" t="s">
        <v>3268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9</v>
      </c>
      <c r="R3395" s="944">
        <v>719337</v>
      </c>
      <c r="S3395" s="944">
        <v>652572</v>
      </c>
      <c r="T3395" s="941" t="s">
        <v>917</v>
      </c>
      <c r="U3395" s="941" t="s">
        <v>3287</v>
      </c>
      <c r="V3395" s="941" t="s">
        <v>3288</v>
      </c>
      <c r="W3395" s="941" t="s">
        <v>3289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20</v>
      </c>
      <c r="E3396" s="942" t="s">
        <v>3823</v>
      </c>
      <c r="F3396" s="942" t="s">
        <v>3259</v>
      </c>
      <c r="G3396" s="943">
        <v>2</v>
      </c>
      <c r="H3396" s="942" t="s">
        <v>3274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75</v>
      </c>
      <c r="R3396" s="944">
        <v>3622317</v>
      </c>
      <c r="S3396" s="944">
        <v>3286115</v>
      </c>
      <c r="T3396" s="941" t="s">
        <v>917</v>
      </c>
      <c r="U3396" s="941" t="s">
        <v>3291</v>
      </c>
      <c r="V3396" s="941" t="s">
        <v>3292</v>
      </c>
      <c r="W3396" s="941" t="s">
        <v>3292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20</v>
      </c>
      <c r="E3397" s="942" t="s">
        <v>3823</v>
      </c>
      <c r="F3397" s="942" t="s">
        <v>3259</v>
      </c>
      <c r="G3397" s="943">
        <v>2</v>
      </c>
      <c r="H3397" s="942" t="s">
        <v>3274</v>
      </c>
      <c r="I3397" s="942" t="s">
        <v>117</v>
      </c>
      <c r="J3397" s="942" t="s">
        <v>3268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9</v>
      </c>
      <c r="R3397" s="944">
        <v>5780</v>
      </c>
      <c r="S3397" s="944">
        <v>5244</v>
      </c>
      <c r="T3397" s="941" t="s">
        <v>917</v>
      </c>
      <c r="U3397" s="941" t="s">
        <v>3291</v>
      </c>
      <c r="V3397" s="941" t="s">
        <v>3292</v>
      </c>
      <c r="W3397" s="941" t="s">
        <v>3292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21</v>
      </c>
      <c r="E3398" s="942" t="s">
        <v>3912</v>
      </c>
      <c r="F3398" s="942" t="s">
        <v>3259</v>
      </c>
      <c r="G3398" s="943">
        <v>1</v>
      </c>
      <c r="H3398" s="942" t="s">
        <v>3267</v>
      </c>
      <c r="I3398" s="942" t="s">
        <v>117</v>
      </c>
      <c r="J3398" s="942" t="s">
        <v>3268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9</v>
      </c>
      <c r="R3398" s="944">
        <v>5519</v>
      </c>
      <c r="S3398" s="944">
        <v>5007</v>
      </c>
      <c r="T3398" s="941" t="s">
        <v>920</v>
      </c>
      <c r="U3398" s="941" t="s">
        <v>3365</v>
      </c>
      <c r="V3398" s="941" t="s">
        <v>3366</v>
      </c>
      <c r="W3398" s="941" t="s">
        <v>3354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21</v>
      </c>
      <c r="E3399" s="942" t="s">
        <v>3912</v>
      </c>
      <c r="F3399" s="942" t="s">
        <v>3259</v>
      </c>
      <c r="G3399" s="943">
        <v>1</v>
      </c>
      <c r="H3399" s="942" t="s">
        <v>3273</v>
      </c>
      <c r="I3399" s="942" t="s">
        <v>117</v>
      </c>
      <c r="J3399" s="942" t="s">
        <v>3268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9</v>
      </c>
      <c r="R3399" s="944">
        <v>654171</v>
      </c>
      <c r="S3399" s="944">
        <v>593454</v>
      </c>
      <c r="T3399" s="941" t="s">
        <v>920</v>
      </c>
      <c r="U3399" s="941" t="s">
        <v>3365</v>
      </c>
      <c r="V3399" s="941" t="s">
        <v>3366</v>
      </c>
      <c r="W3399" s="941" t="s">
        <v>3354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22</v>
      </c>
      <c r="E3400" s="942" t="s">
        <v>3716</v>
      </c>
      <c r="F3400" s="942" t="s">
        <v>3259</v>
      </c>
      <c r="G3400" s="943">
        <v>2</v>
      </c>
      <c r="H3400" s="942" t="s">
        <v>3267</v>
      </c>
      <c r="I3400" s="942" t="s">
        <v>117</v>
      </c>
      <c r="J3400" s="942" t="s">
        <v>3268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9</v>
      </c>
      <c r="R3400" s="944">
        <v>0</v>
      </c>
      <c r="S3400" s="944">
        <v>0</v>
      </c>
      <c r="T3400" s="941" t="s">
        <v>915</v>
      </c>
      <c r="U3400" s="941" t="s">
        <v>3418</v>
      </c>
      <c r="V3400" s="941" t="s">
        <v>3419</v>
      </c>
      <c r="W3400" s="941" t="s">
        <v>3419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22</v>
      </c>
      <c r="E3401" s="942" t="s">
        <v>3716</v>
      </c>
      <c r="F3401" s="942" t="s">
        <v>3259</v>
      </c>
      <c r="G3401" s="943">
        <v>2</v>
      </c>
      <c r="H3401" s="942" t="s">
        <v>3273</v>
      </c>
      <c r="I3401" s="942" t="s">
        <v>117</v>
      </c>
      <c r="J3401" s="942" t="s">
        <v>3268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9</v>
      </c>
      <c r="R3401" s="944">
        <v>487600</v>
      </c>
      <c r="S3401" s="944">
        <v>442344</v>
      </c>
      <c r="T3401" s="941" t="s">
        <v>915</v>
      </c>
      <c r="U3401" s="941" t="s">
        <v>3418</v>
      </c>
      <c r="V3401" s="941" t="s">
        <v>3419</v>
      </c>
      <c r="W3401" s="941" t="s">
        <v>3419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23</v>
      </c>
      <c r="E3402" s="942" t="s">
        <v>4081</v>
      </c>
      <c r="F3402" s="942" t="s">
        <v>3259</v>
      </c>
      <c r="G3402" s="943">
        <v>1</v>
      </c>
      <c r="H3402" s="942" t="s">
        <v>3279</v>
      </c>
      <c r="I3402" s="942" t="s">
        <v>117</v>
      </c>
      <c r="J3402" s="942" t="s">
        <v>3268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9</v>
      </c>
      <c r="R3402" s="944">
        <v>259297</v>
      </c>
      <c r="S3402" s="944">
        <v>235231</v>
      </c>
      <c r="T3402" s="941" t="s">
        <v>917</v>
      </c>
      <c r="U3402" s="941" t="s">
        <v>3291</v>
      </c>
      <c r="V3402" s="941" t="s">
        <v>3292</v>
      </c>
      <c r="W3402" s="941" t="s">
        <v>3292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24</v>
      </c>
      <c r="E3403" s="942" t="s">
        <v>3267</v>
      </c>
      <c r="F3403" s="942" t="s">
        <v>3259</v>
      </c>
      <c r="G3403" s="943">
        <v>3</v>
      </c>
      <c r="H3403" s="942" t="s">
        <v>3331</v>
      </c>
      <c r="I3403" s="942" t="s">
        <v>117</v>
      </c>
      <c r="J3403" s="942" t="s">
        <v>3268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9</v>
      </c>
      <c r="R3403" s="944">
        <v>789333</v>
      </c>
      <c r="S3403" s="944">
        <v>716071</v>
      </c>
      <c r="T3403" s="941" t="s">
        <v>920</v>
      </c>
      <c r="U3403" s="941" t="s">
        <v>3365</v>
      </c>
      <c r="V3403" s="941" t="s">
        <v>3366</v>
      </c>
      <c r="W3403" s="941" t="s">
        <v>3354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25</v>
      </c>
      <c r="E3404" s="942" t="s">
        <v>3278</v>
      </c>
      <c r="F3404" s="942" t="s">
        <v>3259</v>
      </c>
      <c r="G3404" s="943">
        <v>2</v>
      </c>
      <c r="H3404" s="942" t="s">
        <v>3267</v>
      </c>
      <c r="I3404" s="942" t="s">
        <v>117</v>
      </c>
      <c r="J3404" s="942" t="s">
        <v>3268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9</v>
      </c>
      <c r="R3404" s="944">
        <v>0</v>
      </c>
      <c r="S3404" s="944">
        <v>0</v>
      </c>
      <c r="T3404" s="941" t="s">
        <v>919</v>
      </c>
      <c r="U3404" s="941" t="s">
        <v>3371</v>
      </c>
      <c r="V3404" s="941" t="s">
        <v>3372</v>
      </c>
      <c r="W3404" s="941" t="s">
        <v>3372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25</v>
      </c>
      <c r="E3405" s="942" t="s">
        <v>3278</v>
      </c>
      <c r="F3405" s="942" t="s">
        <v>3259</v>
      </c>
      <c r="G3405" s="943">
        <v>2</v>
      </c>
      <c r="H3405" s="942" t="s">
        <v>3273</v>
      </c>
      <c r="I3405" s="942" t="s">
        <v>117</v>
      </c>
      <c r="J3405" s="942" t="s">
        <v>3268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9</v>
      </c>
      <c r="R3405" s="944">
        <v>370836</v>
      </c>
      <c r="S3405" s="944">
        <v>336417</v>
      </c>
      <c r="T3405" s="941" t="s">
        <v>919</v>
      </c>
      <c r="U3405" s="941" t="s">
        <v>3371</v>
      </c>
      <c r="V3405" s="941" t="s">
        <v>3372</v>
      </c>
      <c r="W3405" s="941" t="s">
        <v>3372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26</v>
      </c>
      <c r="E3406" s="942" t="s">
        <v>3728</v>
      </c>
      <c r="F3406" s="942" t="s">
        <v>3259</v>
      </c>
      <c r="G3406" s="943">
        <v>1</v>
      </c>
      <c r="H3406" s="942" t="s">
        <v>3267</v>
      </c>
      <c r="I3406" s="942" t="s">
        <v>117</v>
      </c>
      <c r="J3406" s="942" t="s">
        <v>3268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9</v>
      </c>
      <c r="R3406" s="944">
        <v>80651</v>
      </c>
      <c r="S3406" s="944">
        <v>73166</v>
      </c>
      <c r="T3406" s="941" t="s">
        <v>916</v>
      </c>
      <c r="U3406" s="941" t="s">
        <v>3287</v>
      </c>
      <c r="V3406" s="941" t="s">
        <v>3288</v>
      </c>
      <c r="W3406" s="941" t="s">
        <v>3289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26</v>
      </c>
      <c r="E3407" s="942" t="s">
        <v>3728</v>
      </c>
      <c r="F3407" s="942" t="s">
        <v>3259</v>
      </c>
      <c r="G3407" s="943">
        <v>1</v>
      </c>
      <c r="H3407" s="942" t="s">
        <v>3273</v>
      </c>
      <c r="I3407" s="942" t="s">
        <v>117</v>
      </c>
      <c r="J3407" s="942" t="s">
        <v>3268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9</v>
      </c>
      <c r="R3407" s="944">
        <v>1360944</v>
      </c>
      <c r="S3407" s="944">
        <v>1234629</v>
      </c>
      <c r="T3407" s="941" t="s">
        <v>916</v>
      </c>
      <c r="U3407" s="941" t="s">
        <v>3287</v>
      </c>
      <c r="V3407" s="941" t="s">
        <v>3288</v>
      </c>
      <c r="W3407" s="941" t="s">
        <v>3289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26</v>
      </c>
      <c r="E3408" s="942" t="s">
        <v>3728</v>
      </c>
      <c r="F3408" s="942" t="s">
        <v>3259</v>
      </c>
      <c r="G3408" s="943">
        <v>1</v>
      </c>
      <c r="H3408" s="942" t="s">
        <v>3279</v>
      </c>
      <c r="I3408" s="942" t="s">
        <v>117</v>
      </c>
      <c r="J3408" s="942" t="s">
        <v>3268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9</v>
      </c>
      <c r="R3408" s="944">
        <v>536561</v>
      </c>
      <c r="S3408" s="944">
        <v>486760</v>
      </c>
      <c r="T3408" s="941" t="s">
        <v>916</v>
      </c>
      <c r="U3408" s="941" t="s">
        <v>3287</v>
      </c>
      <c r="V3408" s="941" t="s">
        <v>3288</v>
      </c>
      <c r="W3408" s="941" t="s">
        <v>3289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27</v>
      </c>
      <c r="E3409" s="942" t="s">
        <v>3691</v>
      </c>
      <c r="F3409" s="942" t="s">
        <v>3692</v>
      </c>
      <c r="G3409" s="943">
        <v>7</v>
      </c>
      <c r="H3409" s="942" t="s">
        <v>3267</v>
      </c>
      <c r="I3409" s="942" t="s">
        <v>117</v>
      </c>
      <c r="J3409" s="942" t="s">
        <v>3268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9</v>
      </c>
      <c r="R3409" s="944">
        <v>59693</v>
      </c>
      <c r="S3409" s="944">
        <v>54153</v>
      </c>
      <c r="T3409" s="941" t="s">
        <v>917</v>
      </c>
      <c r="U3409" s="941" t="s">
        <v>3287</v>
      </c>
      <c r="V3409" s="941" t="s">
        <v>3288</v>
      </c>
      <c r="W3409" s="941" t="s">
        <v>3289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27</v>
      </c>
      <c r="E3410" s="942" t="s">
        <v>3691</v>
      </c>
      <c r="F3410" s="942" t="s">
        <v>3692</v>
      </c>
      <c r="G3410" s="943">
        <v>7</v>
      </c>
      <c r="H3410" s="942" t="s">
        <v>3273</v>
      </c>
      <c r="I3410" s="942" t="s">
        <v>117</v>
      </c>
      <c r="J3410" s="942" t="s">
        <v>3268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9</v>
      </c>
      <c r="R3410" s="944">
        <v>2384881</v>
      </c>
      <c r="S3410" s="944">
        <v>2163531</v>
      </c>
      <c r="T3410" s="941" t="s">
        <v>917</v>
      </c>
      <c r="U3410" s="941" t="s">
        <v>3287</v>
      </c>
      <c r="V3410" s="941" t="s">
        <v>3288</v>
      </c>
      <c r="W3410" s="941" t="s">
        <v>3289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28</v>
      </c>
      <c r="E3411" s="942" t="s">
        <v>3278</v>
      </c>
      <c r="F3411" s="942" t="s">
        <v>3259</v>
      </c>
      <c r="G3411" s="943">
        <v>2</v>
      </c>
      <c r="H3411" s="942" t="s">
        <v>3331</v>
      </c>
      <c r="I3411" s="942" t="s">
        <v>117</v>
      </c>
      <c r="J3411" s="942" t="s">
        <v>3268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9</v>
      </c>
      <c r="R3411" s="944">
        <v>2162970</v>
      </c>
      <c r="S3411" s="944">
        <v>1962216</v>
      </c>
      <c r="T3411" s="941" t="s">
        <v>919</v>
      </c>
      <c r="U3411" s="941" t="s">
        <v>3371</v>
      </c>
      <c r="V3411" s="941" t="s">
        <v>3372</v>
      </c>
      <c r="W3411" s="941" t="s">
        <v>3372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9</v>
      </c>
      <c r="E3412" s="942" t="s">
        <v>3538</v>
      </c>
      <c r="F3412" s="942" t="s">
        <v>3259</v>
      </c>
      <c r="G3412" s="943">
        <v>3</v>
      </c>
      <c r="H3412" s="942" t="s">
        <v>3279</v>
      </c>
      <c r="I3412" s="942" t="s">
        <v>117</v>
      </c>
      <c r="J3412" s="942" t="s">
        <v>3268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9</v>
      </c>
      <c r="R3412" s="944">
        <v>185375</v>
      </c>
      <c r="S3412" s="944">
        <v>168170</v>
      </c>
      <c r="T3412" s="941" t="s">
        <v>916</v>
      </c>
      <c r="U3412" s="941" t="s">
        <v>3287</v>
      </c>
      <c r="V3412" s="941" t="s">
        <v>3288</v>
      </c>
      <c r="W3412" s="941" t="s">
        <v>3289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9</v>
      </c>
      <c r="E3413" s="942" t="s">
        <v>3538</v>
      </c>
      <c r="F3413" s="942" t="s">
        <v>3259</v>
      </c>
      <c r="G3413" s="943">
        <v>3</v>
      </c>
      <c r="H3413" s="942" t="s">
        <v>3274</v>
      </c>
      <c r="I3413" s="942" t="s">
        <v>117</v>
      </c>
      <c r="J3413" s="942" t="s">
        <v>3268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9</v>
      </c>
      <c r="R3413" s="944">
        <v>53634</v>
      </c>
      <c r="S3413" s="944">
        <v>48656</v>
      </c>
      <c r="T3413" s="941" t="s">
        <v>916</v>
      </c>
      <c r="U3413" s="941" t="s">
        <v>3287</v>
      </c>
      <c r="V3413" s="941" t="s">
        <v>3288</v>
      </c>
      <c r="W3413" s="941" t="s">
        <v>3289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30</v>
      </c>
      <c r="E3414" s="942" t="s">
        <v>3278</v>
      </c>
      <c r="F3414" s="942" t="s">
        <v>3259</v>
      </c>
      <c r="G3414" s="943">
        <v>2</v>
      </c>
      <c r="H3414" s="942" t="s">
        <v>3267</v>
      </c>
      <c r="I3414" s="942" t="s">
        <v>117</v>
      </c>
      <c r="J3414" s="942" t="s">
        <v>3268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9</v>
      </c>
      <c r="R3414" s="944">
        <v>51568</v>
      </c>
      <c r="S3414" s="944">
        <v>46781</v>
      </c>
      <c r="T3414" s="941" t="s">
        <v>919</v>
      </c>
      <c r="U3414" s="941" t="s">
        <v>3371</v>
      </c>
      <c r="V3414" s="941" t="s">
        <v>3372</v>
      </c>
      <c r="W3414" s="941" t="s">
        <v>3372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30</v>
      </c>
      <c r="E3415" s="942" t="s">
        <v>3278</v>
      </c>
      <c r="F3415" s="942" t="s">
        <v>3259</v>
      </c>
      <c r="G3415" s="943">
        <v>2</v>
      </c>
      <c r="H3415" s="942" t="s">
        <v>3273</v>
      </c>
      <c r="I3415" s="942" t="s">
        <v>117</v>
      </c>
      <c r="J3415" s="942" t="s">
        <v>3268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9</v>
      </c>
      <c r="R3415" s="944">
        <v>2236785</v>
      </c>
      <c r="S3415" s="944">
        <v>2029180</v>
      </c>
      <c r="T3415" s="941" t="s">
        <v>919</v>
      </c>
      <c r="U3415" s="941" t="s">
        <v>3371</v>
      </c>
      <c r="V3415" s="941" t="s">
        <v>3372</v>
      </c>
      <c r="W3415" s="941" t="s">
        <v>3372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31</v>
      </c>
      <c r="E3416" s="942" t="s">
        <v>3704</v>
      </c>
      <c r="F3416" s="942" t="s">
        <v>3259</v>
      </c>
      <c r="G3416" s="943">
        <v>2</v>
      </c>
      <c r="H3416" s="942" t="s">
        <v>3267</v>
      </c>
      <c r="I3416" s="942" t="s">
        <v>117</v>
      </c>
      <c r="J3416" s="942" t="s">
        <v>3268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9</v>
      </c>
      <c r="R3416" s="944">
        <v>0</v>
      </c>
      <c r="S3416" s="944">
        <v>0</v>
      </c>
      <c r="T3416" s="941" t="s">
        <v>915</v>
      </c>
      <c r="U3416" s="941" t="s">
        <v>3418</v>
      </c>
      <c r="V3416" s="941" t="s">
        <v>3419</v>
      </c>
      <c r="W3416" s="941" t="s">
        <v>3419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31</v>
      </c>
      <c r="E3417" s="942" t="s">
        <v>3704</v>
      </c>
      <c r="F3417" s="942" t="s">
        <v>3259</v>
      </c>
      <c r="G3417" s="943">
        <v>2</v>
      </c>
      <c r="H3417" s="942" t="s">
        <v>3273</v>
      </c>
      <c r="I3417" s="942" t="s">
        <v>117</v>
      </c>
      <c r="J3417" s="942" t="s">
        <v>3268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9</v>
      </c>
      <c r="R3417" s="944">
        <v>188532</v>
      </c>
      <c r="S3417" s="944">
        <v>171034</v>
      </c>
      <c r="T3417" s="941" t="s">
        <v>915</v>
      </c>
      <c r="U3417" s="941" t="s">
        <v>3418</v>
      </c>
      <c r="V3417" s="941" t="s">
        <v>3419</v>
      </c>
      <c r="W3417" s="941" t="s">
        <v>3419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32</v>
      </c>
      <c r="E3418" s="942" t="s">
        <v>3728</v>
      </c>
      <c r="F3418" s="942" t="s">
        <v>3259</v>
      </c>
      <c r="G3418" s="943">
        <v>2</v>
      </c>
      <c r="H3418" s="942" t="s">
        <v>3279</v>
      </c>
      <c r="I3418" s="942" t="s">
        <v>117</v>
      </c>
      <c r="J3418" s="942" t="s">
        <v>3268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9</v>
      </c>
      <c r="R3418" s="944">
        <v>73011</v>
      </c>
      <c r="S3418" s="944">
        <v>66235</v>
      </c>
      <c r="T3418" s="941" t="s">
        <v>916</v>
      </c>
      <c r="U3418" s="941" t="s">
        <v>3287</v>
      </c>
      <c r="V3418" s="941" t="s">
        <v>3288</v>
      </c>
      <c r="W3418" s="941" t="s">
        <v>3289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33</v>
      </c>
      <c r="E3419" s="942" t="s">
        <v>3728</v>
      </c>
      <c r="F3419" s="942" t="s">
        <v>3259</v>
      </c>
      <c r="G3419" s="943">
        <v>2</v>
      </c>
      <c r="H3419" s="942" t="s">
        <v>3279</v>
      </c>
      <c r="I3419" s="942" t="s">
        <v>117</v>
      </c>
      <c r="J3419" s="942" t="s">
        <v>3268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9</v>
      </c>
      <c r="R3419" s="944">
        <v>14160</v>
      </c>
      <c r="S3419" s="944">
        <v>12846</v>
      </c>
      <c r="T3419" s="941" t="s">
        <v>916</v>
      </c>
      <c r="U3419" s="941" t="s">
        <v>3287</v>
      </c>
      <c r="V3419" s="941" t="s">
        <v>3288</v>
      </c>
      <c r="W3419" s="941" t="s">
        <v>3289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34</v>
      </c>
      <c r="E3420" s="942" t="s">
        <v>4403</v>
      </c>
      <c r="F3420" s="942" t="s">
        <v>3259</v>
      </c>
      <c r="G3420" s="943">
        <v>3</v>
      </c>
      <c r="H3420" s="942" t="s">
        <v>3267</v>
      </c>
      <c r="I3420" s="942" t="s">
        <v>117</v>
      </c>
      <c r="J3420" s="942" t="s">
        <v>3268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9</v>
      </c>
      <c r="R3420" s="944">
        <v>7379</v>
      </c>
      <c r="S3420" s="944">
        <v>6694</v>
      </c>
      <c r="T3420" s="941" t="s">
        <v>920</v>
      </c>
      <c r="U3420" s="941" t="s">
        <v>5335</v>
      </c>
      <c r="V3420" s="941" t="s">
        <v>5336</v>
      </c>
      <c r="W3420" s="941" t="s">
        <v>3320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34</v>
      </c>
      <c r="E3421" s="942" t="s">
        <v>4403</v>
      </c>
      <c r="F3421" s="942" t="s">
        <v>3259</v>
      </c>
      <c r="G3421" s="943">
        <v>3</v>
      </c>
      <c r="H3421" s="942" t="s">
        <v>3273</v>
      </c>
      <c r="I3421" s="942" t="s">
        <v>117</v>
      </c>
      <c r="J3421" s="942" t="s">
        <v>3268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9</v>
      </c>
      <c r="R3421" s="944">
        <v>1023197</v>
      </c>
      <c r="S3421" s="944">
        <v>928230</v>
      </c>
      <c r="T3421" s="941" t="s">
        <v>920</v>
      </c>
      <c r="U3421" s="941" t="s">
        <v>5335</v>
      </c>
      <c r="V3421" s="941" t="s">
        <v>5336</v>
      </c>
      <c r="W3421" s="941" t="s">
        <v>3320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37</v>
      </c>
      <c r="E3422" s="942" t="s">
        <v>4059</v>
      </c>
      <c r="F3422" s="942" t="s">
        <v>3259</v>
      </c>
      <c r="G3422" s="943">
        <v>2</v>
      </c>
      <c r="H3422" s="942" t="s">
        <v>3267</v>
      </c>
      <c r="I3422" s="942" t="s">
        <v>117</v>
      </c>
      <c r="J3422" s="942" t="s">
        <v>3268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9</v>
      </c>
      <c r="R3422" s="944">
        <v>28480</v>
      </c>
      <c r="S3422" s="944">
        <v>25837</v>
      </c>
      <c r="T3422" s="941" t="s">
        <v>915</v>
      </c>
      <c r="U3422" s="941" t="s">
        <v>3418</v>
      </c>
      <c r="V3422" s="941" t="s">
        <v>3419</v>
      </c>
      <c r="W3422" s="941" t="s">
        <v>3419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37</v>
      </c>
      <c r="E3423" s="942" t="s">
        <v>4059</v>
      </c>
      <c r="F3423" s="942" t="s">
        <v>3259</v>
      </c>
      <c r="G3423" s="943">
        <v>2</v>
      </c>
      <c r="H3423" s="942" t="s">
        <v>3273</v>
      </c>
      <c r="I3423" s="942" t="s">
        <v>117</v>
      </c>
      <c r="J3423" s="942" t="s">
        <v>3268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9</v>
      </c>
      <c r="R3423" s="944">
        <v>1354972</v>
      </c>
      <c r="S3423" s="944">
        <v>1229211</v>
      </c>
      <c r="T3423" s="941" t="s">
        <v>915</v>
      </c>
      <c r="U3423" s="941" t="s">
        <v>3418</v>
      </c>
      <c r="V3423" s="941" t="s">
        <v>3419</v>
      </c>
      <c r="W3423" s="941" t="s">
        <v>3419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38</v>
      </c>
      <c r="E3424" s="942" t="s">
        <v>3387</v>
      </c>
      <c r="F3424" s="942" t="s">
        <v>3259</v>
      </c>
      <c r="G3424" s="943">
        <v>2</v>
      </c>
      <c r="H3424" s="942" t="s">
        <v>3279</v>
      </c>
      <c r="I3424" s="942" t="s">
        <v>117</v>
      </c>
      <c r="J3424" s="942" t="s">
        <v>3268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9</v>
      </c>
      <c r="R3424" s="944">
        <v>12996</v>
      </c>
      <c r="S3424" s="944">
        <v>11790</v>
      </c>
      <c r="T3424" s="941" t="s">
        <v>916</v>
      </c>
      <c r="U3424" s="941" t="s">
        <v>3295</v>
      </c>
      <c r="V3424" s="941" t="s">
        <v>3296</v>
      </c>
      <c r="W3424" s="941" t="s">
        <v>3297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9</v>
      </c>
      <c r="E3425" s="942" t="s">
        <v>3990</v>
      </c>
      <c r="F3425" s="942" t="s">
        <v>3259</v>
      </c>
      <c r="G3425" s="943">
        <v>1</v>
      </c>
      <c r="H3425" s="942" t="s">
        <v>3279</v>
      </c>
      <c r="I3425" s="942" t="s">
        <v>117</v>
      </c>
      <c r="J3425" s="942" t="s">
        <v>3268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9</v>
      </c>
      <c r="R3425" s="944">
        <v>494579</v>
      </c>
      <c r="S3425" s="944">
        <v>448675</v>
      </c>
      <c r="T3425" s="941" t="s">
        <v>916</v>
      </c>
      <c r="U3425" s="941" t="s">
        <v>3295</v>
      </c>
      <c r="V3425" s="941" t="s">
        <v>3296</v>
      </c>
      <c r="W3425" s="941" t="s">
        <v>3297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40</v>
      </c>
      <c r="E3426" s="942" t="s">
        <v>3538</v>
      </c>
      <c r="F3426" s="942" t="s">
        <v>3259</v>
      </c>
      <c r="G3426" s="943">
        <v>1</v>
      </c>
      <c r="H3426" s="942" t="s">
        <v>3279</v>
      </c>
      <c r="I3426" s="942" t="s">
        <v>117</v>
      </c>
      <c r="J3426" s="942" t="s">
        <v>3268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9</v>
      </c>
      <c r="R3426" s="944">
        <v>295091</v>
      </c>
      <c r="S3426" s="944">
        <v>267703</v>
      </c>
      <c r="T3426" s="941" t="s">
        <v>916</v>
      </c>
      <c r="U3426" s="941" t="s">
        <v>3287</v>
      </c>
      <c r="V3426" s="941" t="s">
        <v>3288</v>
      </c>
      <c r="W3426" s="941" t="s">
        <v>3289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41</v>
      </c>
      <c r="E3427" s="942" t="s">
        <v>3267</v>
      </c>
      <c r="F3427" s="942" t="s">
        <v>3259</v>
      </c>
      <c r="G3427" s="943">
        <v>2</v>
      </c>
      <c r="H3427" s="942" t="s">
        <v>3267</v>
      </c>
      <c r="I3427" s="942" t="s">
        <v>117</v>
      </c>
      <c r="J3427" s="942" t="s">
        <v>3268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9</v>
      </c>
      <c r="R3427" s="944">
        <v>6098</v>
      </c>
      <c r="S3427" s="944">
        <v>5532</v>
      </c>
      <c r="T3427" s="941" t="s">
        <v>920</v>
      </c>
      <c r="U3427" s="941" t="s">
        <v>3356</v>
      </c>
      <c r="V3427" s="941" t="s">
        <v>3357</v>
      </c>
      <c r="W3427" s="941" t="s">
        <v>3282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41</v>
      </c>
      <c r="E3428" s="942" t="s">
        <v>3267</v>
      </c>
      <c r="F3428" s="942" t="s">
        <v>3259</v>
      </c>
      <c r="G3428" s="943">
        <v>2</v>
      </c>
      <c r="H3428" s="942" t="s">
        <v>3273</v>
      </c>
      <c r="I3428" s="942" t="s">
        <v>117</v>
      </c>
      <c r="J3428" s="942" t="s">
        <v>3268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9</v>
      </c>
      <c r="R3428" s="944">
        <v>1144623</v>
      </c>
      <c r="S3428" s="944">
        <v>1038386</v>
      </c>
      <c r="T3428" s="941" t="s">
        <v>920</v>
      </c>
      <c r="U3428" s="941" t="s">
        <v>3356</v>
      </c>
      <c r="V3428" s="941" t="s">
        <v>3357</v>
      </c>
      <c r="W3428" s="941" t="s">
        <v>3282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42</v>
      </c>
      <c r="E3429" s="942" t="s">
        <v>3549</v>
      </c>
      <c r="F3429" s="942" t="s">
        <v>3259</v>
      </c>
      <c r="G3429" s="943">
        <v>1</v>
      </c>
      <c r="H3429" s="942" t="s">
        <v>3279</v>
      </c>
      <c r="I3429" s="942" t="s">
        <v>117</v>
      </c>
      <c r="J3429" s="942" t="s">
        <v>3268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9</v>
      </c>
      <c r="R3429" s="944">
        <v>916390</v>
      </c>
      <c r="S3429" s="944">
        <v>831336</v>
      </c>
      <c r="T3429" s="941" t="s">
        <v>917</v>
      </c>
      <c r="U3429" s="941" t="s">
        <v>3977</v>
      </c>
      <c r="V3429" s="941" t="s">
        <v>3978</v>
      </c>
      <c r="W3429" s="941" t="s">
        <v>3341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42</v>
      </c>
      <c r="E3430" s="942" t="s">
        <v>3549</v>
      </c>
      <c r="F3430" s="942" t="s">
        <v>3259</v>
      </c>
      <c r="G3430" s="943">
        <v>1</v>
      </c>
      <c r="H3430" s="942" t="s">
        <v>3279</v>
      </c>
      <c r="I3430" s="942" t="s">
        <v>3261</v>
      </c>
      <c r="J3430" s="942" t="s">
        <v>3128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62</v>
      </c>
      <c r="R3430" s="944">
        <v>22720</v>
      </c>
      <c r="S3430" s="944">
        <v>20611</v>
      </c>
      <c r="T3430" s="941" t="s">
        <v>917</v>
      </c>
      <c r="U3430" s="941" t="s">
        <v>3977</v>
      </c>
      <c r="V3430" s="941" t="s">
        <v>3978</v>
      </c>
      <c r="W3430" s="941" t="s">
        <v>3341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43</v>
      </c>
      <c r="E3431" s="942" t="s">
        <v>3691</v>
      </c>
      <c r="F3431" s="942" t="s">
        <v>3692</v>
      </c>
      <c r="G3431" s="943">
        <v>7</v>
      </c>
      <c r="H3431" s="942" t="s">
        <v>3267</v>
      </c>
      <c r="I3431" s="942" t="s">
        <v>117</v>
      </c>
      <c r="J3431" s="942" t="s">
        <v>3268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9</v>
      </c>
      <c r="R3431" s="944">
        <v>0</v>
      </c>
      <c r="S3431" s="944">
        <v>0</v>
      </c>
      <c r="T3431" s="941" t="s">
        <v>917</v>
      </c>
      <c r="U3431" s="941" t="s">
        <v>3287</v>
      </c>
      <c r="V3431" s="941" t="s">
        <v>3288</v>
      </c>
      <c r="W3431" s="941" t="s">
        <v>3289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43</v>
      </c>
      <c r="E3432" s="942" t="s">
        <v>3691</v>
      </c>
      <c r="F3432" s="942" t="s">
        <v>3692</v>
      </c>
      <c r="G3432" s="943">
        <v>7</v>
      </c>
      <c r="H3432" s="942" t="s">
        <v>3273</v>
      </c>
      <c r="I3432" s="942" t="s">
        <v>117</v>
      </c>
      <c r="J3432" s="942" t="s">
        <v>3268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9</v>
      </c>
      <c r="R3432" s="944">
        <v>1664506</v>
      </c>
      <c r="S3432" s="944">
        <v>1510016</v>
      </c>
      <c r="T3432" s="941" t="s">
        <v>917</v>
      </c>
      <c r="U3432" s="941" t="s">
        <v>3287</v>
      </c>
      <c r="V3432" s="941" t="s">
        <v>3288</v>
      </c>
      <c r="W3432" s="941" t="s">
        <v>3289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44</v>
      </c>
      <c r="E3433" s="942" t="s">
        <v>3278</v>
      </c>
      <c r="F3433" s="942" t="s">
        <v>3692</v>
      </c>
      <c r="G3433" s="943">
        <v>7</v>
      </c>
      <c r="H3433" s="942" t="s">
        <v>3279</v>
      </c>
      <c r="I3433" s="942" t="s">
        <v>117</v>
      </c>
      <c r="J3433" s="942" t="s">
        <v>3268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9</v>
      </c>
      <c r="R3433" s="944">
        <v>334134</v>
      </c>
      <c r="S3433" s="944">
        <v>303122</v>
      </c>
      <c r="T3433" s="941" t="s">
        <v>917</v>
      </c>
      <c r="U3433" s="941" t="s">
        <v>3287</v>
      </c>
      <c r="V3433" s="941" t="s">
        <v>3288</v>
      </c>
      <c r="W3433" s="941" t="s">
        <v>3289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45</v>
      </c>
      <c r="E3434" s="942" t="s">
        <v>3278</v>
      </c>
      <c r="F3434" s="942" t="s">
        <v>3259</v>
      </c>
      <c r="G3434" s="943">
        <v>2</v>
      </c>
      <c r="H3434" s="942" t="s">
        <v>3267</v>
      </c>
      <c r="I3434" s="942" t="s">
        <v>117</v>
      </c>
      <c r="J3434" s="942" t="s">
        <v>3268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9</v>
      </c>
      <c r="R3434" s="944">
        <v>6618</v>
      </c>
      <c r="S3434" s="944">
        <v>6004</v>
      </c>
      <c r="T3434" s="941" t="s">
        <v>919</v>
      </c>
      <c r="U3434" s="941" t="s">
        <v>3371</v>
      </c>
      <c r="V3434" s="941" t="s">
        <v>3372</v>
      </c>
      <c r="W3434" s="941" t="s">
        <v>3372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45</v>
      </c>
      <c r="E3435" s="942" t="s">
        <v>3278</v>
      </c>
      <c r="F3435" s="942" t="s">
        <v>3259</v>
      </c>
      <c r="G3435" s="943">
        <v>2</v>
      </c>
      <c r="H3435" s="942" t="s">
        <v>3273</v>
      </c>
      <c r="I3435" s="942" t="s">
        <v>117</v>
      </c>
      <c r="J3435" s="942" t="s">
        <v>3268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9</v>
      </c>
      <c r="R3435" s="944">
        <v>1047828</v>
      </c>
      <c r="S3435" s="944">
        <v>950574</v>
      </c>
      <c r="T3435" s="941" t="s">
        <v>919</v>
      </c>
      <c r="U3435" s="941" t="s">
        <v>3371</v>
      </c>
      <c r="V3435" s="941" t="s">
        <v>3372</v>
      </c>
      <c r="W3435" s="941" t="s">
        <v>3372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46</v>
      </c>
      <c r="E3436" s="942" t="s">
        <v>3325</v>
      </c>
      <c r="F3436" s="942" t="s">
        <v>3259</v>
      </c>
      <c r="G3436" s="943">
        <v>2</v>
      </c>
      <c r="H3436" s="942" t="s">
        <v>3267</v>
      </c>
      <c r="I3436" s="942" t="s">
        <v>117</v>
      </c>
      <c r="J3436" s="942" t="s">
        <v>3268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9</v>
      </c>
      <c r="R3436" s="944">
        <v>108282</v>
      </c>
      <c r="S3436" s="944">
        <v>98232</v>
      </c>
      <c r="T3436" s="941" t="s">
        <v>920</v>
      </c>
      <c r="U3436" s="941" t="s">
        <v>5347</v>
      </c>
      <c r="V3436" s="941" t="s">
        <v>5348</v>
      </c>
      <c r="W3436" s="941" t="s">
        <v>3282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46</v>
      </c>
      <c r="E3437" s="942" t="s">
        <v>3325</v>
      </c>
      <c r="F3437" s="942" t="s">
        <v>3259</v>
      </c>
      <c r="G3437" s="943">
        <v>2</v>
      </c>
      <c r="H3437" s="942" t="s">
        <v>3273</v>
      </c>
      <c r="I3437" s="942" t="s">
        <v>117</v>
      </c>
      <c r="J3437" s="942" t="s">
        <v>3268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9</v>
      </c>
      <c r="R3437" s="944">
        <v>1150017</v>
      </c>
      <c r="S3437" s="944">
        <v>1043279</v>
      </c>
      <c r="T3437" s="941" t="s">
        <v>920</v>
      </c>
      <c r="U3437" s="941" t="s">
        <v>5347</v>
      </c>
      <c r="V3437" s="941" t="s">
        <v>5348</v>
      </c>
      <c r="W3437" s="941" t="s">
        <v>3282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9</v>
      </c>
      <c r="E3438" s="942" t="s">
        <v>3273</v>
      </c>
      <c r="F3438" s="942" t="s">
        <v>3259</v>
      </c>
      <c r="G3438" s="943">
        <v>2</v>
      </c>
      <c r="H3438" s="942" t="s">
        <v>3331</v>
      </c>
      <c r="I3438" s="942" t="s">
        <v>117</v>
      </c>
      <c r="J3438" s="942" t="s">
        <v>3268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9</v>
      </c>
      <c r="R3438" s="944">
        <v>1570604</v>
      </c>
      <c r="S3438" s="944">
        <v>1424829</v>
      </c>
      <c r="T3438" s="941" t="s">
        <v>915</v>
      </c>
      <c r="U3438" s="941" t="s">
        <v>3418</v>
      </c>
      <c r="V3438" s="941" t="s">
        <v>3419</v>
      </c>
      <c r="W3438" s="941" t="s">
        <v>3419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50</v>
      </c>
      <c r="E3439" s="942" t="s">
        <v>76</v>
      </c>
      <c r="F3439" s="942" t="s">
        <v>3259</v>
      </c>
      <c r="G3439" s="943">
        <v>2</v>
      </c>
      <c r="H3439" s="942" t="s">
        <v>3279</v>
      </c>
      <c r="I3439" s="942" t="s">
        <v>117</v>
      </c>
      <c r="J3439" s="942" t="s">
        <v>3268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9</v>
      </c>
      <c r="R3439" s="944">
        <v>138225</v>
      </c>
      <c r="S3439" s="944">
        <v>125395</v>
      </c>
      <c r="T3439" s="941" t="s">
        <v>920</v>
      </c>
      <c r="U3439" s="941" t="s">
        <v>3400</v>
      </c>
      <c r="V3439" s="941" t="s">
        <v>3401</v>
      </c>
      <c r="W3439" s="941" t="s">
        <v>3320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51</v>
      </c>
      <c r="E3440" s="942" t="s">
        <v>3486</v>
      </c>
      <c r="F3440" s="942" t="s">
        <v>3259</v>
      </c>
      <c r="G3440" s="943">
        <v>2</v>
      </c>
      <c r="H3440" s="942" t="s">
        <v>3279</v>
      </c>
      <c r="I3440" s="942" t="s">
        <v>117</v>
      </c>
      <c r="J3440" s="942" t="s">
        <v>3268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9</v>
      </c>
      <c r="R3440" s="944">
        <v>445880</v>
      </c>
      <c r="S3440" s="944">
        <v>404496</v>
      </c>
      <c r="T3440" s="941" t="s">
        <v>917</v>
      </c>
      <c r="U3440" s="941" t="s">
        <v>3270</v>
      </c>
      <c r="V3440" s="941" t="s">
        <v>3271</v>
      </c>
      <c r="W3440" s="941" t="s">
        <v>3272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52</v>
      </c>
      <c r="E3441" s="942" t="s">
        <v>3325</v>
      </c>
      <c r="F3441" s="942" t="s">
        <v>3259</v>
      </c>
      <c r="G3441" s="943">
        <v>1</v>
      </c>
      <c r="H3441" s="942" t="s">
        <v>3267</v>
      </c>
      <c r="I3441" s="942" t="s">
        <v>117</v>
      </c>
      <c r="J3441" s="942" t="s">
        <v>3268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9</v>
      </c>
      <c r="R3441" s="944">
        <v>18241</v>
      </c>
      <c r="S3441" s="944">
        <v>16548</v>
      </c>
      <c r="T3441" s="941" t="s">
        <v>920</v>
      </c>
      <c r="U3441" s="941" t="s">
        <v>3348</v>
      </c>
      <c r="V3441" s="941" t="s">
        <v>3349</v>
      </c>
      <c r="W3441" s="941" t="s">
        <v>3282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52</v>
      </c>
      <c r="E3442" s="942" t="s">
        <v>3325</v>
      </c>
      <c r="F3442" s="942" t="s">
        <v>3259</v>
      </c>
      <c r="G3442" s="943">
        <v>1</v>
      </c>
      <c r="H3442" s="942" t="s">
        <v>3273</v>
      </c>
      <c r="I3442" s="942" t="s">
        <v>117</v>
      </c>
      <c r="J3442" s="942" t="s">
        <v>3268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9</v>
      </c>
      <c r="R3442" s="944">
        <v>598675</v>
      </c>
      <c r="S3442" s="944">
        <v>543109</v>
      </c>
      <c r="T3442" s="941" t="s">
        <v>920</v>
      </c>
      <c r="U3442" s="941" t="s">
        <v>3348</v>
      </c>
      <c r="V3442" s="941" t="s">
        <v>3349</v>
      </c>
      <c r="W3442" s="941" t="s">
        <v>3282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52</v>
      </c>
      <c r="E3443" s="942" t="s">
        <v>3325</v>
      </c>
      <c r="F3443" s="942" t="s">
        <v>3259</v>
      </c>
      <c r="G3443" s="943">
        <v>1</v>
      </c>
      <c r="H3443" s="942" t="s">
        <v>3279</v>
      </c>
      <c r="I3443" s="942" t="s">
        <v>117</v>
      </c>
      <c r="J3443" s="942" t="s">
        <v>3268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9</v>
      </c>
      <c r="R3443" s="944">
        <v>2253</v>
      </c>
      <c r="S3443" s="944">
        <v>2044</v>
      </c>
      <c r="T3443" s="941" t="s">
        <v>920</v>
      </c>
      <c r="U3443" s="941" t="s">
        <v>3348</v>
      </c>
      <c r="V3443" s="941" t="s">
        <v>3349</v>
      </c>
      <c r="W3443" s="941" t="s">
        <v>3282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53</v>
      </c>
      <c r="E3444" s="942" t="s">
        <v>3387</v>
      </c>
      <c r="F3444" s="942" t="s">
        <v>3259</v>
      </c>
      <c r="G3444" s="943">
        <v>2</v>
      </c>
      <c r="H3444" s="942" t="s">
        <v>3267</v>
      </c>
      <c r="I3444" s="942" t="s">
        <v>117</v>
      </c>
      <c r="J3444" s="942" t="s">
        <v>3268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9</v>
      </c>
      <c r="R3444" s="944">
        <v>53966</v>
      </c>
      <c r="S3444" s="944">
        <v>48957</v>
      </c>
      <c r="T3444" s="941" t="s">
        <v>916</v>
      </c>
      <c r="U3444" s="941" t="s">
        <v>3295</v>
      </c>
      <c r="V3444" s="941" t="s">
        <v>3296</v>
      </c>
      <c r="W3444" s="941" t="s">
        <v>3297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53</v>
      </c>
      <c r="E3445" s="942" t="s">
        <v>3387</v>
      </c>
      <c r="F3445" s="942" t="s">
        <v>3259</v>
      </c>
      <c r="G3445" s="943">
        <v>2</v>
      </c>
      <c r="H3445" s="942" t="s">
        <v>3273</v>
      </c>
      <c r="I3445" s="942" t="s">
        <v>117</v>
      </c>
      <c r="J3445" s="942" t="s">
        <v>3268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9</v>
      </c>
      <c r="R3445" s="944">
        <v>2198673</v>
      </c>
      <c r="S3445" s="944">
        <v>1994605</v>
      </c>
      <c r="T3445" s="941" t="s">
        <v>916</v>
      </c>
      <c r="U3445" s="941" t="s">
        <v>3295</v>
      </c>
      <c r="V3445" s="941" t="s">
        <v>3296</v>
      </c>
      <c r="W3445" s="941" t="s">
        <v>3297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54</v>
      </c>
      <c r="E3446" s="942" t="s">
        <v>3278</v>
      </c>
      <c r="F3446" s="942" t="s">
        <v>3259</v>
      </c>
      <c r="G3446" s="943">
        <v>2</v>
      </c>
      <c r="H3446" s="942" t="s">
        <v>3267</v>
      </c>
      <c r="I3446" s="942" t="s">
        <v>117</v>
      </c>
      <c r="J3446" s="942" t="s">
        <v>3268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9</v>
      </c>
      <c r="R3446" s="944">
        <v>146400</v>
      </c>
      <c r="S3446" s="944">
        <v>132812</v>
      </c>
      <c r="T3446" s="941" t="s">
        <v>919</v>
      </c>
      <c r="U3446" s="941" t="s">
        <v>3371</v>
      </c>
      <c r="V3446" s="941" t="s">
        <v>3372</v>
      </c>
      <c r="W3446" s="941" t="s">
        <v>3372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54</v>
      </c>
      <c r="E3447" s="942" t="s">
        <v>3278</v>
      </c>
      <c r="F3447" s="942" t="s">
        <v>3259</v>
      </c>
      <c r="G3447" s="943">
        <v>2</v>
      </c>
      <c r="H3447" s="942" t="s">
        <v>3273</v>
      </c>
      <c r="I3447" s="942" t="s">
        <v>117</v>
      </c>
      <c r="J3447" s="942" t="s">
        <v>3268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9</v>
      </c>
      <c r="R3447" s="944">
        <v>1564781</v>
      </c>
      <c r="S3447" s="944">
        <v>1419547</v>
      </c>
      <c r="T3447" s="941" t="s">
        <v>919</v>
      </c>
      <c r="U3447" s="941" t="s">
        <v>3371</v>
      </c>
      <c r="V3447" s="941" t="s">
        <v>3372</v>
      </c>
      <c r="W3447" s="941" t="s">
        <v>3372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55</v>
      </c>
      <c r="E3448" s="942" t="s">
        <v>3286</v>
      </c>
      <c r="F3448" s="942" t="s">
        <v>3692</v>
      </c>
      <c r="G3448" s="943">
        <v>6</v>
      </c>
      <c r="H3448" s="942" t="s">
        <v>3260</v>
      </c>
      <c r="I3448" s="942" t="s">
        <v>3261</v>
      </c>
      <c r="J3448" s="942" t="s">
        <v>3128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62</v>
      </c>
      <c r="R3448" s="944">
        <v>223</v>
      </c>
      <c r="S3448" s="944">
        <v>203</v>
      </c>
      <c r="T3448" s="941" t="s">
        <v>914</v>
      </c>
      <c r="U3448" s="941" t="s">
        <v>3287</v>
      </c>
      <c r="V3448" s="941" t="s">
        <v>3288</v>
      </c>
      <c r="W3448" s="941" t="s">
        <v>3289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56</v>
      </c>
      <c r="E3449" s="942" t="s">
        <v>4152</v>
      </c>
      <c r="F3449" s="942" t="s">
        <v>3259</v>
      </c>
      <c r="G3449" s="943">
        <v>1</v>
      </c>
      <c r="H3449" s="942" t="s">
        <v>3279</v>
      </c>
      <c r="I3449" s="942" t="s">
        <v>117</v>
      </c>
      <c r="J3449" s="942" t="s">
        <v>3268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9</v>
      </c>
      <c r="R3449" s="944">
        <v>389018</v>
      </c>
      <c r="S3449" s="944">
        <v>352912</v>
      </c>
      <c r="T3449" s="941" t="s">
        <v>916</v>
      </c>
      <c r="U3449" s="941" t="s">
        <v>3287</v>
      </c>
      <c r="V3449" s="941" t="s">
        <v>3288</v>
      </c>
      <c r="W3449" s="941" t="s">
        <v>3289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57</v>
      </c>
      <c r="E3450" s="942" t="s">
        <v>3278</v>
      </c>
      <c r="F3450" s="942" t="s">
        <v>3259</v>
      </c>
      <c r="G3450" s="943">
        <v>1</v>
      </c>
      <c r="H3450" s="942" t="s">
        <v>3267</v>
      </c>
      <c r="I3450" s="942" t="s">
        <v>117</v>
      </c>
      <c r="J3450" s="942" t="s">
        <v>3268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9</v>
      </c>
      <c r="R3450" s="944">
        <v>26557</v>
      </c>
      <c r="S3450" s="944">
        <v>24092</v>
      </c>
      <c r="T3450" s="941" t="s">
        <v>919</v>
      </c>
      <c r="U3450" s="941" t="s">
        <v>3371</v>
      </c>
      <c r="V3450" s="941" t="s">
        <v>3372</v>
      </c>
      <c r="W3450" s="941" t="s">
        <v>3372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57</v>
      </c>
      <c r="E3451" s="942" t="s">
        <v>3278</v>
      </c>
      <c r="F3451" s="942" t="s">
        <v>3259</v>
      </c>
      <c r="G3451" s="943">
        <v>1</v>
      </c>
      <c r="H3451" s="942" t="s">
        <v>3273</v>
      </c>
      <c r="I3451" s="942" t="s">
        <v>117</v>
      </c>
      <c r="J3451" s="942" t="s">
        <v>3268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9</v>
      </c>
      <c r="R3451" s="944">
        <v>1884709</v>
      </c>
      <c r="S3451" s="944">
        <v>1709782</v>
      </c>
      <c r="T3451" s="941" t="s">
        <v>919</v>
      </c>
      <c r="U3451" s="941" t="s">
        <v>3371</v>
      </c>
      <c r="V3451" s="941" t="s">
        <v>3372</v>
      </c>
      <c r="W3451" s="941" t="s">
        <v>3372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58</v>
      </c>
      <c r="E3452" s="942" t="s">
        <v>3266</v>
      </c>
      <c r="F3452" s="942" t="s">
        <v>3259</v>
      </c>
      <c r="G3452" s="943">
        <v>2</v>
      </c>
      <c r="H3452" s="942" t="s">
        <v>3279</v>
      </c>
      <c r="I3452" s="942" t="s">
        <v>117</v>
      </c>
      <c r="J3452" s="942" t="s">
        <v>3268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9</v>
      </c>
      <c r="R3452" s="944">
        <v>62</v>
      </c>
      <c r="S3452" s="944">
        <v>56</v>
      </c>
      <c r="T3452" s="941" t="s">
        <v>917</v>
      </c>
      <c r="U3452" s="941" t="s">
        <v>3270</v>
      </c>
      <c r="V3452" s="941" t="s">
        <v>3271</v>
      </c>
      <c r="W3452" s="941" t="s">
        <v>3272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9</v>
      </c>
      <c r="E3453" s="942" t="s">
        <v>3278</v>
      </c>
      <c r="F3453" s="942" t="s">
        <v>3259</v>
      </c>
      <c r="G3453" s="943">
        <v>2</v>
      </c>
      <c r="H3453" s="942" t="s">
        <v>3267</v>
      </c>
      <c r="I3453" s="942" t="s">
        <v>117</v>
      </c>
      <c r="J3453" s="942" t="s">
        <v>3268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9</v>
      </c>
      <c r="R3453" s="944">
        <v>13379</v>
      </c>
      <c r="S3453" s="944">
        <v>12137</v>
      </c>
      <c r="T3453" s="941" t="s">
        <v>919</v>
      </c>
      <c r="U3453" s="941" t="s">
        <v>3371</v>
      </c>
      <c r="V3453" s="941" t="s">
        <v>3372</v>
      </c>
      <c r="W3453" s="941" t="s">
        <v>3372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9</v>
      </c>
      <c r="E3454" s="942" t="s">
        <v>3278</v>
      </c>
      <c r="F3454" s="942" t="s">
        <v>3259</v>
      </c>
      <c r="G3454" s="943">
        <v>2</v>
      </c>
      <c r="H3454" s="942" t="s">
        <v>3273</v>
      </c>
      <c r="I3454" s="942" t="s">
        <v>117</v>
      </c>
      <c r="J3454" s="942" t="s">
        <v>3268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9</v>
      </c>
      <c r="R3454" s="944">
        <v>1042755</v>
      </c>
      <c r="S3454" s="944">
        <v>945973</v>
      </c>
      <c r="T3454" s="941" t="s">
        <v>919</v>
      </c>
      <c r="U3454" s="941" t="s">
        <v>3371</v>
      </c>
      <c r="V3454" s="941" t="s">
        <v>3372</v>
      </c>
      <c r="W3454" s="941" t="s">
        <v>3372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60</v>
      </c>
      <c r="E3455" s="942" t="s">
        <v>3486</v>
      </c>
      <c r="F3455" s="942" t="s">
        <v>3259</v>
      </c>
      <c r="G3455" s="943">
        <v>1</v>
      </c>
      <c r="H3455" s="942" t="s">
        <v>3279</v>
      </c>
      <c r="I3455" s="942" t="s">
        <v>117</v>
      </c>
      <c r="J3455" s="942" t="s">
        <v>3268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9</v>
      </c>
      <c r="R3455" s="944">
        <v>524370</v>
      </c>
      <c r="S3455" s="944">
        <v>475701</v>
      </c>
      <c r="T3455" s="941" t="s">
        <v>917</v>
      </c>
      <c r="U3455" s="941" t="s">
        <v>3270</v>
      </c>
      <c r="V3455" s="941" t="s">
        <v>3271</v>
      </c>
      <c r="W3455" s="941" t="s">
        <v>3272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61</v>
      </c>
      <c r="E3456" s="942" t="s">
        <v>3278</v>
      </c>
      <c r="F3456" s="942" t="s">
        <v>3259</v>
      </c>
      <c r="G3456" s="943">
        <v>2</v>
      </c>
      <c r="H3456" s="942" t="s">
        <v>3331</v>
      </c>
      <c r="I3456" s="942" t="s">
        <v>117</v>
      </c>
      <c r="J3456" s="942" t="s">
        <v>3268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9</v>
      </c>
      <c r="R3456" s="944">
        <v>1556343</v>
      </c>
      <c r="S3456" s="944">
        <v>1411892</v>
      </c>
      <c r="T3456" s="941" t="s">
        <v>919</v>
      </c>
      <c r="U3456" s="941" t="s">
        <v>3371</v>
      </c>
      <c r="V3456" s="941" t="s">
        <v>3372</v>
      </c>
      <c r="W3456" s="941" t="s">
        <v>3372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62</v>
      </c>
      <c r="E3457" s="942" t="s">
        <v>3359</v>
      </c>
      <c r="F3457" s="942" t="s">
        <v>3259</v>
      </c>
      <c r="G3457" s="943">
        <v>2</v>
      </c>
      <c r="H3457" s="942" t="s">
        <v>3267</v>
      </c>
      <c r="I3457" s="942" t="s">
        <v>117</v>
      </c>
      <c r="J3457" s="942" t="s">
        <v>3268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9</v>
      </c>
      <c r="R3457" s="944">
        <v>46545</v>
      </c>
      <c r="S3457" s="944">
        <v>42225</v>
      </c>
      <c r="T3457" s="941" t="s">
        <v>914</v>
      </c>
      <c r="U3457" s="941" t="s">
        <v>3300</v>
      </c>
      <c r="V3457" s="941" t="s">
        <v>3301</v>
      </c>
      <c r="W3457" s="941" t="s">
        <v>3302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62</v>
      </c>
      <c r="E3458" s="942" t="s">
        <v>3359</v>
      </c>
      <c r="F3458" s="942" t="s">
        <v>3259</v>
      </c>
      <c r="G3458" s="943">
        <v>2</v>
      </c>
      <c r="H3458" s="942" t="s">
        <v>3273</v>
      </c>
      <c r="I3458" s="942" t="s">
        <v>117</v>
      </c>
      <c r="J3458" s="942" t="s">
        <v>3268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9</v>
      </c>
      <c r="R3458" s="944">
        <v>1322789</v>
      </c>
      <c r="S3458" s="944">
        <v>1200016</v>
      </c>
      <c r="T3458" s="941" t="s">
        <v>914</v>
      </c>
      <c r="U3458" s="941" t="s">
        <v>3300</v>
      </c>
      <c r="V3458" s="941" t="s">
        <v>3301</v>
      </c>
      <c r="W3458" s="941" t="s">
        <v>3302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63</v>
      </c>
      <c r="E3459" s="942" t="s">
        <v>3538</v>
      </c>
      <c r="F3459" s="942" t="s">
        <v>3259</v>
      </c>
      <c r="G3459" s="943">
        <v>1</v>
      </c>
      <c r="H3459" s="942" t="s">
        <v>3279</v>
      </c>
      <c r="I3459" s="942" t="s">
        <v>117</v>
      </c>
      <c r="J3459" s="942" t="s">
        <v>3268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9</v>
      </c>
      <c r="R3459" s="944">
        <v>48115</v>
      </c>
      <c r="S3459" s="944">
        <v>43650</v>
      </c>
      <c r="T3459" s="941" t="s">
        <v>916</v>
      </c>
      <c r="U3459" s="941" t="s">
        <v>3287</v>
      </c>
      <c r="V3459" s="941" t="s">
        <v>3288</v>
      </c>
      <c r="W3459" s="941" t="s">
        <v>3289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64</v>
      </c>
      <c r="E3460" s="942" t="s">
        <v>3273</v>
      </c>
      <c r="F3460" s="942" t="s">
        <v>3259</v>
      </c>
      <c r="G3460" s="943">
        <v>2</v>
      </c>
      <c r="H3460" s="942" t="s">
        <v>3331</v>
      </c>
      <c r="I3460" s="942" t="s">
        <v>117</v>
      </c>
      <c r="J3460" s="942" t="s">
        <v>3268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9</v>
      </c>
      <c r="R3460" s="944">
        <v>2492041</v>
      </c>
      <c r="S3460" s="944">
        <v>2260745</v>
      </c>
      <c r="T3460" s="941" t="s">
        <v>915</v>
      </c>
      <c r="U3460" s="941" t="s">
        <v>3418</v>
      </c>
      <c r="V3460" s="941" t="s">
        <v>3419</v>
      </c>
      <c r="W3460" s="941" t="s">
        <v>3419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65</v>
      </c>
      <c r="E3461" s="942" t="s">
        <v>3267</v>
      </c>
      <c r="F3461" s="942" t="s">
        <v>3259</v>
      </c>
      <c r="G3461" s="943">
        <v>2</v>
      </c>
      <c r="H3461" s="942" t="s">
        <v>3331</v>
      </c>
      <c r="I3461" s="942" t="s">
        <v>117</v>
      </c>
      <c r="J3461" s="942" t="s">
        <v>3268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9</v>
      </c>
      <c r="R3461" s="944">
        <v>751978</v>
      </c>
      <c r="S3461" s="944">
        <v>682183</v>
      </c>
      <c r="T3461" s="941" t="s">
        <v>920</v>
      </c>
      <c r="U3461" s="941" t="s">
        <v>3365</v>
      </c>
      <c r="V3461" s="941" t="s">
        <v>3366</v>
      </c>
      <c r="W3461" s="941" t="s">
        <v>3354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66</v>
      </c>
      <c r="E3462" s="942" t="s">
        <v>3278</v>
      </c>
      <c r="F3462" s="942" t="s">
        <v>3259</v>
      </c>
      <c r="G3462" s="943">
        <v>2</v>
      </c>
      <c r="H3462" s="942" t="s">
        <v>3267</v>
      </c>
      <c r="I3462" s="942" t="s">
        <v>117</v>
      </c>
      <c r="J3462" s="942" t="s">
        <v>3268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9</v>
      </c>
      <c r="R3462" s="944">
        <v>78641</v>
      </c>
      <c r="S3462" s="944">
        <v>71342</v>
      </c>
      <c r="T3462" s="941" t="s">
        <v>919</v>
      </c>
      <c r="U3462" s="941" t="s">
        <v>3371</v>
      </c>
      <c r="V3462" s="941" t="s">
        <v>3372</v>
      </c>
      <c r="W3462" s="941" t="s">
        <v>3372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66</v>
      </c>
      <c r="E3463" s="942" t="s">
        <v>3278</v>
      </c>
      <c r="F3463" s="942" t="s">
        <v>3259</v>
      </c>
      <c r="G3463" s="943">
        <v>2</v>
      </c>
      <c r="H3463" s="942" t="s">
        <v>3273</v>
      </c>
      <c r="I3463" s="942" t="s">
        <v>117</v>
      </c>
      <c r="J3463" s="942" t="s">
        <v>3268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9</v>
      </c>
      <c r="R3463" s="944">
        <v>2478608</v>
      </c>
      <c r="S3463" s="944">
        <v>2248558</v>
      </c>
      <c r="T3463" s="941" t="s">
        <v>919</v>
      </c>
      <c r="U3463" s="941" t="s">
        <v>3371</v>
      </c>
      <c r="V3463" s="941" t="s">
        <v>3372</v>
      </c>
      <c r="W3463" s="941" t="s">
        <v>3372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67</v>
      </c>
      <c r="E3464" s="942" t="s">
        <v>3278</v>
      </c>
      <c r="F3464" s="942" t="s">
        <v>3259</v>
      </c>
      <c r="G3464" s="943">
        <v>1</v>
      </c>
      <c r="H3464" s="942" t="s">
        <v>3267</v>
      </c>
      <c r="I3464" s="942" t="s">
        <v>117</v>
      </c>
      <c r="J3464" s="942" t="s">
        <v>3268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9</v>
      </c>
      <c r="R3464" s="944">
        <v>0</v>
      </c>
      <c r="S3464" s="944">
        <v>0</v>
      </c>
      <c r="T3464" s="941" t="s">
        <v>919</v>
      </c>
      <c r="U3464" s="941" t="s">
        <v>3371</v>
      </c>
      <c r="V3464" s="941" t="s">
        <v>3372</v>
      </c>
      <c r="W3464" s="941" t="s">
        <v>3372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67</v>
      </c>
      <c r="E3465" s="942" t="s">
        <v>3278</v>
      </c>
      <c r="F3465" s="942" t="s">
        <v>3259</v>
      </c>
      <c r="G3465" s="943">
        <v>1</v>
      </c>
      <c r="H3465" s="942" t="s">
        <v>3273</v>
      </c>
      <c r="I3465" s="942" t="s">
        <v>117</v>
      </c>
      <c r="J3465" s="942" t="s">
        <v>3268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9</v>
      </c>
      <c r="R3465" s="944">
        <v>1329954</v>
      </c>
      <c r="S3465" s="944">
        <v>1206516</v>
      </c>
      <c r="T3465" s="941" t="s">
        <v>919</v>
      </c>
      <c r="U3465" s="941" t="s">
        <v>3371</v>
      </c>
      <c r="V3465" s="941" t="s">
        <v>3372</v>
      </c>
      <c r="W3465" s="941" t="s">
        <v>3372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68</v>
      </c>
      <c r="E3466" s="942" t="s">
        <v>3294</v>
      </c>
      <c r="F3466" s="942" t="s">
        <v>3259</v>
      </c>
      <c r="G3466" s="943">
        <v>1</v>
      </c>
      <c r="H3466" s="942" t="s">
        <v>3279</v>
      </c>
      <c r="I3466" s="942" t="s">
        <v>117</v>
      </c>
      <c r="J3466" s="942" t="s">
        <v>3268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9</v>
      </c>
      <c r="R3466" s="944">
        <v>129764</v>
      </c>
      <c r="S3466" s="944">
        <v>117720</v>
      </c>
      <c r="T3466" s="941" t="s">
        <v>917</v>
      </c>
      <c r="U3466" s="941" t="s">
        <v>3678</v>
      </c>
      <c r="V3466" s="941" t="s">
        <v>3679</v>
      </c>
      <c r="W3466" s="941" t="s">
        <v>3289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68</v>
      </c>
      <c r="E3467" s="942" t="s">
        <v>3294</v>
      </c>
      <c r="F3467" s="942" t="s">
        <v>3259</v>
      </c>
      <c r="G3467" s="943">
        <v>1</v>
      </c>
      <c r="H3467" s="942" t="s">
        <v>3279</v>
      </c>
      <c r="I3467" s="942" t="s">
        <v>3261</v>
      </c>
      <c r="J3467" s="942" t="s">
        <v>3128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62</v>
      </c>
      <c r="R3467" s="944">
        <v>11996</v>
      </c>
      <c r="S3467" s="944">
        <v>10883</v>
      </c>
      <c r="T3467" s="941" t="s">
        <v>917</v>
      </c>
      <c r="U3467" s="941" t="s">
        <v>3678</v>
      </c>
      <c r="V3467" s="941" t="s">
        <v>3679</v>
      </c>
      <c r="W3467" s="941" t="s">
        <v>3289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9</v>
      </c>
      <c r="E3468" s="942" t="s">
        <v>3691</v>
      </c>
      <c r="F3468" s="942" t="s">
        <v>3259</v>
      </c>
      <c r="G3468" s="943">
        <v>1</v>
      </c>
      <c r="H3468" s="942" t="s">
        <v>3279</v>
      </c>
      <c r="I3468" s="942" t="s">
        <v>117</v>
      </c>
      <c r="J3468" s="942" t="s">
        <v>3268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9</v>
      </c>
      <c r="R3468" s="944">
        <v>105202</v>
      </c>
      <c r="S3468" s="944">
        <v>95438</v>
      </c>
      <c r="T3468" s="941" t="s">
        <v>917</v>
      </c>
      <c r="U3468" s="941" t="s">
        <v>3287</v>
      </c>
      <c r="V3468" s="941" t="s">
        <v>3288</v>
      </c>
      <c r="W3468" s="941" t="s">
        <v>3289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70</v>
      </c>
      <c r="E3469" s="942" t="s">
        <v>3339</v>
      </c>
      <c r="F3469" s="942" t="s">
        <v>3259</v>
      </c>
      <c r="G3469" s="943">
        <v>2</v>
      </c>
      <c r="H3469" s="942" t="s">
        <v>3279</v>
      </c>
      <c r="I3469" s="942" t="s">
        <v>117</v>
      </c>
      <c r="J3469" s="942" t="s">
        <v>3268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9</v>
      </c>
      <c r="R3469" s="944">
        <v>751594</v>
      </c>
      <c r="S3469" s="944">
        <v>681835</v>
      </c>
      <c r="T3469" s="941" t="s">
        <v>917</v>
      </c>
      <c r="U3469" s="941" t="s">
        <v>3977</v>
      </c>
      <c r="V3469" s="941" t="s">
        <v>3978</v>
      </c>
      <c r="W3469" s="941" t="s">
        <v>3341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70</v>
      </c>
      <c r="E3470" s="942" t="s">
        <v>3339</v>
      </c>
      <c r="F3470" s="942" t="s">
        <v>3259</v>
      </c>
      <c r="G3470" s="943">
        <v>2</v>
      </c>
      <c r="H3470" s="942" t="s">
        <v>3279</v>
      </c>
      <c r="I3470" s="942" t="s">
        <v>3261</v>
      </c>
      <c r="J3470" s="942" t="s">
        <v>3128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62</v>
      </c>
      <c r="R3470" s="944">
        <v>3547</v>
      </c>
      <c r="S3470" s="944">
        <v>3218</v>
      </c>
      <c r="T3470" s="941" t="s">
        <v>917</v>
      </c>
      <c r="U3470" s="941" t="s">
        <v>3977</v>
      </c>
      <c r="V3470" s="941" t="s">
        <v>3978</v>
      </c>
      <c r="W3470" s="941" t="s">
        <v>3341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71</v>
      </c>
      <c r="E3471" s="942" t="s">
        <v>3278</v>
      </c>
      <c r="F3471" s="942" t="s">
        <v>3259</v>
      </c>
      <c r="G3471" s="943">
        <v>2</v>
      </c>
      <c r="H3471" s="942" t="s">
        <v>3267</v>
      </c>
      <c r="I3471" s="942" t="s">
        <v>117</v>
      </c>
      <c r="J3471" s="942" t="s">
        <v>3268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9</v>
      </c>
      <c r="R3471" s="944">
        <v>114849</v>
      </c>
      <c r="S3471" s="944">
        <v>104190</v>
      </c>
      <c r="T3471" s="941" t="s">
        <v>919</v>
      </c>
      <c r="U3471" s="941" t="s">
        <v>3371</v>
      </c>
      <c r="V3471" s="941" t="s">
        <v>3372</v>
      </c>
      <c r="W3471" s="941" t="s">
        <v>3372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71</v>
      </c>
      <c r="E3472" s="942" t="s">
        <v>3278</v>
      </c>
      <c r="F3472" s="942" t="s">
        <v>3259</v>
      </c>
      <c r="G3472" s="943">
        <v>2</v>
      </c>
      <c r="H3472" s="942" t="s">
        <v>3273</v>
      </c>
      <c r="I3472" s="942" t="s">
        <v>117</v>
      </c>
      <c r="J3472" s="942" t="s">
        <v>3268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9</v>
      </c>
      <c r="R3472" s="944">
        <v>1171853</v>
      </c>
      <c r="S3472" s="944">
        <v>1063088</v>
      </c>
      <c r="T3472" s="941" t="s">
        <v>919</v>
      </c>
      <c r="U3472" s="941" t="s">
        <v>3371</v>
      </c>
      <c r="V3472" s="941" t="s">
        <v>3372</v>
      </c>
      <c r="W3472" s="941" t="s">
        <v>3372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72</v>
      </c>
      <c r="E3473" s="942" t="s">
        <v>3918</v>
      </c>
      <c r="F3473" s="942" t="s">
        <v>3259</v>
      </c>
      <c r="G3473" s="943">
        <v>2</v>
      </c>
      <c r="H3473" s="942" t="s">
        <v>3267</v>
      </c>
      <c r="I3473" s="942" t="s">
        <v>117</v>
      </c>
      <c r="J3473" s="942" t="s">
        <v>3268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9</v>
      </c>
      <c r="R3473" s="944">
        <v>0</v>
      </c>
      <c r="S3473" s="944">
        <v>0</v>
      </c>
      <c r="T3473" s="941" t="s">
        <v>915</v>
      </c>
      <c r="U3473" s="941" t="s">
        <v>3418</v>
      </c>
      <c r="V3473" s="941" t="s">
        <v>3419</v>
      </c>
      <c r="W3473" s="941" t="s">
        <v>3419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72</v>
      </c>
      <c r="E3474" s="942" t="s">
        <v>3918</v>
      </c>
      <c r="F3474" s="942" t="s">
        <v>3259</v>
      </c>
      <c r="G3474" s="943">
        <v>2</v>
      </c>
      <c r="H3474" s="942" t="s">
        <v>3273</v>
      </c>
      <c r="I3474" s="942" t="s">
        <v>117</v>
      </c>
      <c r="J3474" s="942" t="s">
        <v>3268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9</v>
      </c>
      <c r="R3474" s="944">
        <v>1467927</v>
      </c>
      <c r="S3474" s="944">
        <v>1331682</v>
      </c>
      <c r="T3474" s="941" t="s">
        <v>915</v>
      </c>
      <c r="U3474" s="941" t="s">
        <v>3418</v>
      </c>
      <c r="V3474" s="941" t="s">
        <v>3419</v>
      </c>
      <c r="W3474" s="941" t="s">
        <v>3419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73</v>
      </c>
      <c r="E3475" s="942" t="s">
        <v>3278</v>
      </c>
      <c r="F3475" s="942" t="s">
        <v>3259</v>
      </c>
      <c r="G3475" s="943">
        <v>2</v>
      </c>
      <c r="H3475" s="942" t="s">
        <v>3267</v>
      </c>
      <c r="I3475" s="942" t="s">
        <v>117</v>
      </c>
      <c r="J3475" s="942" t="s">
        <v>3268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9</v>
      </c>
      <c r="R3475" s="944">
        <v>49705</v>
      </c>
      <c r="S3475" s="944">
        <v>45092</v>
      </c>
      <c r="T3475" s="941" t="s">
        <v>919</v>
      </c>
      <c r="U3475" s="941" t="s">
        <v>3371</v>
      </c>
      <c r="V3475" s="941" t="s">
        <v>3372</v>
      </c>
      <c r="W3475" s="941" t="s">
        <v>3372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73</v>
      </c>
      <c r="E3476" s="942" t="s">
        <v>3278</v>
      </c>
      <c r="F3476" s="942" t="s">
        <v>3259</v>
      </c>
      <c r="G3476" s="943">
        <v>2</v>
      </c>
      <c r="H3476" s="942" t="s">
        <v>3273</v>
      </c>
      <c r="I3476" s="942" t="s">
        <v>117</v>
      </c>
      <c r="J3476" s="942" t="s">
        <v>3268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9</v>
      </c>
      <c r="R3476" s="944">
        <v>1847483</v>
      </c>
      <c r="S3476" s="944">
        <v>1676010</v>
      </c>
      <c r="T3476" s="941" t="s">
        <v>919</v>
      </c>
      <c r="U3476" s="941" t="s">
        <v>3371</v>
      </c>
      <c r="V3476" s="941" t="s">
        <v>3372</v>
      </c>
      <c r="W3476" s="941" t="s">
        <v>3372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74</v>
      </c>
      <c r="E3477" s="942" t="s">
        <v>3691</v>
      </c>
      <c r="F3477" s="942" t="s">
        <v>3259</v>
      </c>
      <c r="G3477" s="943">
        <v>1</v>
      </c>
      <c r="H3477" s="942" t="s">
        <v>3267</v>
      </c>
      <c r="I3477" s="942" t="s">
        <v>117</v>
      </c>
      <c r="J3477" s="942" t="s">
        <v>3268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9</v>
      </c>
      <c r="R3477" s="944">
        <v>57048</v>
      </c>
      <c r="S3477" s="944">
        <v>51753</v>
      </c>
      <c r="T3477" s="941" t="s">
        <v>917</v>
      </c>
      <c r="U3477" s="941" t="s">
        <v>3287</v>
      </c>
      <c r="V3477" s="941" t="s">
        <v>3288</v>
      </c>
      <c r="W3477" s="941" t="s">
        <v>3289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74</v>
      </c>
      <c r="E3478" s="942" t="s">
        <v>3691</v>
      </c>
      <c r="F3478" s="942" t="s">
        <v>3259</v>
      </c>
      <c r="G3478" s="943">
        <v>1</v>
      </c>
      <c r="H3478" s="942" t="s">
        <v>3273</v>
      </c>
      <c r="I3478" s="942" t="s">
        <v>117</v>
      </c>
      <c r="J3478" s="942" t="s">
        <v>3268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9</v>
      </c>
      <c r="R3478" s="944">
        <v>2381216</v>
      </c>
      <c r="S3478" s="944">
        <v>2160205</v>
      </c>
      <c r="T3478" s="941" t="s">
        <v>917</v>
      </c>
      <c r="U3478" s="941" t="s">
        <v>3287</v>
      </c>
      <c r="V3478" s="941" t="s">
        <v>3288</v>
      </c>
      <c r="W3478" s="941" t="s">
        <v>3289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75</v>
      </c>
      <c r="E3479" s="942" t="s">
        <v>3278</v>
      </c>
      <c r="F3479" s="942" t="s">
        <v>3259</v>
      </c>
      <c r="G3479" s="943">
        <v>3</v>
      </c>
      <c r="H3479" s="942" t="s">
        <v>3267</v>
      </c>
      <c r="I3479" s="942" t="s">
        <v>117</v>
      </c>
      <c r="J3479" s="942" t="s">
        <v>3268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9</v>
      </c>
      <c r="R3479" s="944">
        <v>68767</v>
      </c>
      <c r="S3479" s="944">
        <v>62384</v>
      </c>
      <c r="T3479" s="941" t="s">
        <v>914</v>
      </c>
      <c r="U3479" s="941" t="s">
        <v>3300</v>
      </c>
      <c r="V3479" s="941" t="s">
        <v>3301</v>
      </c>
      <c r="W3479" s="941" t="s">
        <v>3302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75</v>
      </c>
      <c r="E3480" s="942" t="s">
        <v>3278</v>
      </c>
      <c r="F3480" s="942" t="s">
        <v>3259</v>
      </c>
      <c r="G3480" s="943">
        <v>3</v>
      </c>
      <c r="H3480" s="942" t="s">
        <v>3273</v>
      </c>
      <c r="I3480" s="942" t="s">
        <v>117</v>
      </c>
      <c r="J3480" s="942" t="s">
        <v>3268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9</v>
      </c>
      <c r="R3480" s="944">
        <v>1250088</v>
      </c>
      <c r="S3480" s="944">
        <v>1134062</v>
      </c>
      <c r="T3480" s="941" t="s">
        <v>914</v>
      </c>
      <c r="U3480" s="941" t="s">
        <v>3300</v>
      </c>
      <c r="V3480" s="941" t="s">
        <v>3301</v>
      </c>
      <c r="W3480" s="941" t="s">
        <v>3302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76</v>
      </c>
      <c r="E3481" s="942" t="s">
        <v>3325</v>
      </c>
      <c r="F3481" s="942" t="s">
        <v>3259</v>
      </c>
      <c r="G3481" s="943">
        <v>2</v>
      </c>
      <c r="H3481" s="942" t="s">
        <v>3267</v>
      </c>
      <c r="I3481" s="942" t="s">
        <v>117</v>
      </c>
      <c r="J3481" s="942" t="s">
        <v>3268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9</v>
      </c>
      <c r="R3481" s="944">
        <v>771</v>
      </c>
      <c r="S3481" s="944">
        <v>699</v>
      </c>
      <c r="T3481" s="941" t="s">
        <v>920</v>
      </c>
      <c r="U3481" s="941" t="s">
        <v>3356</v>
      </c>
      <c r="V3481" s="941" t="s">
        <v>3357</v>
      </c>
      <c r="W3481" s="941" t="s">
        <v>3282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76</v>
      </c>
      <c r="E3482" s="942" t="s">
        <v>3325</v>
      </c>
      <c r="F3482" s="942" t="s">
        <v>3259</v>
      </c>
      <c r="G3482" s="943">
        <v>2</v>
      </c>
      <c r="H3482" s="942" t="s">
        <v>3273</v>
      </c>
      <c r="I3482" s="942" t="s">
        <v>117</v>
      </c>
      <c r="J3482" s="942" t="s">
        <v>3268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9</v>
      </c>
      <c r="R3482" s="944">
        <v>795247</v>
      </c>
      <c r="S3482" s="944">
        <v>721437</v>
      </c>
      <c r="T3482" s="941" t="s">
        <v>920</v>
      </c>
      <c r="U3482" s="941" t="s">
        <v>3356</v>
      </c>
      <c r="V3482" s="941" t="s">
        <v>3357</v>
      </c>
      <c r="W3482" s="941" t="s">
        <v>3282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77</v>
      </c>
      <c r="E3483" s="942" t="s">
        <v>3484</v>
      </c>
      <c r="F3483" s="942" t="s">
        <v>3259</v>
      </c>
      <c r="G3483" s="943">
        <v>2</v>
      </c>
      <c r="H3483" s="942" t="s">
        <v>3267</v>
      </c>
      <c r="I3483" s="942" t="s">
        <v>117</v>
      </c>
      <c r="J3483" s="942" t="s">
        <v>3268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9</v>
      </c>
      <c r="R3483" s="944">
        <v>45170</v>
      </c>
      <c r="S3483" s="944">
        <v>40978</v>
      </c>
      <c r="T3483" s="941" t="s">
        <v>914</v>
      </c>
      <c r="U3483" s="941" t="s">
        <v>3300</v>
      </c>
      <c r="V3483" s="941" t="s">
        <v>3301</v>
      </c>
      <c r="W3483" s="941" t="s">
        <v>3302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77</v>
      </c>
      <c r="E3484" s="942" t="s">
        <v>3484</v>
      </c>
      <c r="F3484" s="942" t="s">
        <v>3259</v>
      </c>
      <c r="G3484" s="943">
        <v>2</v>
      </c>
      <c r="H3484" s="942" t="s">
        <v>3273</v>
      </c>
      <c r="I3484" s="942" t="s">
        <v>117</v>
      </c>
      <c r="J3484" s="942" t="s">
        <v>3268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9</v>
      </c>
      <c r="R3484" s="944">
        <v>772550</v>
      </c>
      <c r="S3484" s="944">
        <v>700846</v>
      </c>
      <c r="T3484" s="941" t="s">
        <v>914</v>
      </c>
      <c r="U3484" s="941" t="s">
        <v>3300</v>
      </c>
      <c r="V3484" s="941" t="s">
        <v>3301</v>
      </c>
      <c r="W3484" s="941" t="s">
        <v>3302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78</v>
      </c>
      <c r="E3485" s="942" t="s">
        <v>3500</v>
      </c>
      <c r="F3485" s="942" t="s">
        <v>3259</v>
      </c>
      <c r="G3485" s="943">
        <v>2</v>
      </c>
      <c r="H3485" s="942" t="s">
        <v>3267</v>
      </c>
      <c r="I3485" s="942" t="s">
        <v>117</v>
      </c>
      <c r="J3485" s="942" t="s">
        <v>3268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9</v>
      </c>
      <c r="R3485" s="944">
        <v>15286</v>
      </c>
      <c r="S3485" s="944">
        <v>13867</v>
      </c>
      <c r="T3485" s="941" t="s">
        <v>920</v>
      </c>
      <c r="U3485" s="941" t="s">
        <v>3425</v>
      </c>
      <c r="V3485" s="941" t="s">
        <v>3426</v>
      </c>
      <c r="W3485" s="941" t="s">
        <v>3320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78</v>
      </c>
      <c r="E3486" s="942" t="s">
        <v>3500</v>
      </c>
      <c r="F3486" s="942" t="s">
        <v>3259</v>
      </c>
      <c r="G3486" s="943">
        <v>2</v>
      </c>
      <c r="H3486" s="942" t="s">
        <v>3273</v>
      </c>
      <c r="I3486" s="942" t="s">
        <v>117</v>
      </c>
      <c r="J3486" s="942" t="s">
        <v>3268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9</v>
      </c>
      <c r="R3486" s="944">
        <v>670073</v>
      </c>
      <c r="S3486" s="944">
        <v>607881</v>
      </c>
      <c r="T3486" s="941" t="s">
        <v>920</v>
      </c>
      <c r="U3486" s="941" t="s">
        <v>3425</v>
      </c>
      <c r="V3486" s="941" t="s">
        <v>3426</v>
      </c>
      <c r="W3486" s="941" t="s">
        <v>3320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9</v>
      </c>
      <c r="E3487" s="942" t="s">
        <v>3267</v>
      </c>
      <c r="F3487" s="942" t="s">
        <v>3259</v>
      </c>
      <c r="G3487" s="943">
        <v>2</v>
      </c>
      <c r="H3487" s="942" t="s">
        <v>3267</v>
      </c>
      <c r="I3487" s="942" t="s">
        <v>117</v>
      </c>
      <c r="J3487" s="942" t="s">
        <v>3268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9</v>
      </c>
      <c r="R3487" s="944">
        <v>81853</v>
      </c>
      <c r="S3487" s="944">
        <v>74255</v>
      </c>
      <c r="T3487" s="941" t="s">
        <v>920</v>
      </c>
      <c r="U3487" s="941" t="s">
        <v>3365</v>
      </c>
      <c r="V3487" s="941" t="s">
        <v>3366</v>
      </c>
      <c r="W3487" s="941" t="s">
        <v>3354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9</v>
      </c>
      <c r="E3488" s="942" t="s">
        <v>3267</v>
      </c>
      <c r="F3488" s="942" t="s">
        <v>3259</v>
      </c>
      <c r="G3488" s="943">
        <v>2</v>
      </c>
      <c r="H3488" s="942" t="s">
        <v>3273</v>
      </c>
      <c r="I3488" s="942" t="s">
        <v>117</v>
      </c>
      <c r="J3488" s="942" t="s">
        <v>3268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9</v>
      </c>
      <c r="R3488" s="944">
        <v>1084273</v>
      </c>
      <c r="S3488" s="944">
        <v>983637</v>
      </c>
      <c r="T3488" s="941" t="s">
        <v>920</v>
      </c>
      <c r="U3488" s="941" t="s">
        <v>3365</v>
      </c>
      <c r="V3488" s="941" t="s">
        <v>3366</v>
      </c>
      <c r="W3488" s="941" t="s">
        <v>3354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80</v>
      </c>
      <c r="E3489" s="942" t="s">
        <v>3387</v>
      </c>
      <c r="F3489" s="942" t="s">
        <v>3259</v>
      </c>
      <c r="G3489" s="943">
        <v>2</v>
      </c>
      <c r="H3489" s="942" t="s">
        <v>3267</v>
      </c>
      <c r="I3489" s="942" t="s">
        <v>117</v>
      </c>
      <c r="J3489" s="942" t="s">
        <v>3268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9</v>
      </c>
      <c r="R3489" s="944">
        <v>0</v>
      </c>
      <c r="S3489" s="944">
        <v>0</v>
      </c>
      <c r="T3489" s="941" t="s">
        <v>916</v>
      </c>
      <c r="U3489" s="941" t="s">
        <v>3295</v>
      </c>
      <c r="V3489" s="941" t="s">
        <v>3296</v>
      </c>
      <c r="W3489" s="941" t="s">
        <v>3297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80</v>
      </c>
      <c r="E3490" s="942" t="s">
        <v>3387</v>
      </c>
      <c r="F3490" s="942" t="s">
        <v>3259</v>
      </c>
      <c r="G3490" s="943">
        <v>2</v>
      </c>
      <c r="H3490" s="942" t="s">
        <v>3273</v>
      </c>
      <c r="I3490" s="942" t="s">
        <v>117</v>
      </c>
      <c r="J3490" s="942" t="s">
        <v>3268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9</v>
      </c>
      <c r="R3490" s="944">
        <v>1170032</v>
      </c>
      <c r="S3490" s="944">
        <v>1061436</v>
      </c>
      <c r="T3490" s="941" t="s">
        <v>916</v>
      </c>
      <c r="U3490" s="941" t="s">
        <v>3295</v>
      </c>
      <c r="V3490" s="941" t="s">
        <v>3296</v>
      </c>
      <c r="W3490" s="941" t="s">
        <v>3297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81</v>
      </c>
      <c r="E3491" s="942" t="s">
        <v>3267</v>
      </c>
      <c r="F3491" s="942" t="s">
        <v>3692</v>
      </c>
      <c r="G3491" s="943">
        <v>7</v>
      </c>
      <c r="H3491" s="942" t="s">
        <v>3279</v>
      </c>
      <c r="I3491" s="942" t="s">
        <v>117</v>
      </c>
      <c r="J3491" s="942" t="s">
        <v>3268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9</v>
      </c>
      <c r="R3491" s="944">
        <v>32765</v>
      </c>
      <c r="S3491" s="944">
        <v>29724</v>
      </c>
      <c r="T3491" s="941" t="s">
        <v>920</v>
      </c>
      <c r="U3491" s="941" t="s">
        <v>3365</v>
      </c>
      <c r="V3491" s="941" t="s">
        <v>3366</v>
      </c>
      <c r="W3491" s="941" t="s">
        <v>3354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82</v>
      </c>
      <c r="E3492" s="942" t="s">
        <v>3278</v>
      </c>
      <c r="F3492" s="942" t="s">
        <v>3259</v>
      </c>
      <c r="G3492" s="943">
        <v>3</v>
      </c>
      <c r="H3492" s="942" t="s">
        <v>3267</v>
      </c>
      <c r="I3492" s="942" t="s">
        <v>117</v>
      </c>
      <c r="J3492" s="942" t="s">
        <v>3268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9</v>
      </c>
      <c r="R3492" s="944">
        <v>197267</v>
      </c>
      <c r="S3492" s="944">
        <v>178957</v>
      </c>
      <c r="T3492" s="941" t="s">
        <v>919</v>
      </c>
      <c r="U3492" s="941" t="s">
        <v>3371</v>
      </c>
      <c r="V3492" s="941" t="s">
        <v>3372</v>
      </c>
      <c r="W3492" s="941" t="s">
        <v>3372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82</v>
      </c>
      <c r="E3493" s="942" t="s">
        <v>3278</v>
      </c>
      <c r="F3493" s="942" t="s">
        <v>3259</v>
      </c>
      <c r="G3493" s="943">
        <v>3</v>
      </c>
      <c r="H3493" s="942" t="s">
        <v>3273</v>
      </c>
      <c r="I3493" s="942" t="s">
        <v>117</v>
      </c>
      <c r="J3493" s="942" t="s">
        <v>3268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9</v>
      </c>
      <c r="R3493" s="944">
        <v>3228714</v>
      </c>
      <c r="S3493" s="944">
        <v>2929043</v>
      </c>
      <c r="T3493" s="941" t="s">
        <v>919</v>
      </c>
      <c r="U3493" s="941" t="s">
        <v>3371</v>
      </c>
      <c r="V3493" s="941" t="s">
        <v>3372</v>
      </c>
      <c r="W3493" s="941" t="s">
        <v>3372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83</v>
      </c>
      <c r="E3494" s="942" t="s">
        <v>3387</v>
      </c>
      <c r="F3494" s="942" t="s">
        <v>3259</v>
      </c>
      <c r="G3494" s="943">
        <v>2</v>
      </c>
      <c r="H3494" s="942" t="s">
        <v>3267</v>
      </c>
      <c r="I3494" s="942" t="s">
        <v>117</v>
      </c>
      <c r="J3494" s="942" t="s">
        <v>3268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9</v>
      </c>
      <c r="R3494" s="944">
        <v>0</v>
      </c>
      <c r="S3494" s="944">
        <v>0</v>
      </c>
      <c r="T3494" s="941" t="s">
        <v>916</v>
      </c>
      <c r="U3494" s="941" t="s">
        <v>3295</v>
      </c>
      <c r="V3494" s="941" t="s">
        <v>3296</v>
      </c>
      <c r="W3494" s="941" t="s">
        <v>3297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83</v>
      </c>
      <c r="E3495" s="942" t="s">
        <v>3387</v>
      </c>
      <c r="F3495" s="942" t="s">
        <v>3259</v>
      </c>
      <c r="G3495" s="943">
        <v>2</v>
      </c>
      <c r="H3495" s="942" t="s">
        <v>3273</v>
      </c>
      <c r="I3495" s="942" t="s">
        <v>117</v>
      </c>
      <c r="J3495" s="942" t="s">
        <v>3268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9</v>
      </c>
      <c r="R3495" s="944">
        <v>149855</v>
      </c>
      <c r="S3495" s="944">
        <v>135946</v>
      </c>
      <c r="T3495" s="941" t="s">
        <v>916</v>
      </c>
      <c r="U3495" s="941" t="s">
        <v>3295</v>
      </c>
      <c r="V3495" s="941" t="s">
        <v>3296</v>
      </c>
      <c r="W3495" s="941" t="s">
        <v>3297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84</v>
      </c>
      <c r="E3496" s="942" t="s">
        <v>3343</v>
      </c>
      <c r="F3496" s="942" t="s">
        <v>3259</v>
      </c>
      <c r="G3496" s="943">
        <v>1</v>
      </c>
      <c r="H3496" s="942" t="s">
        <v>3279</v>
      </c>
      <c r="I3496" s="942" t="s">
        <v>117</v>
      </c>
      <c r="J3496" s="942" t="s">
        <v>3268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9</v>
      </c>
      <c r="R3496" s="944">
        <v>9475</v>
      </c>
      <c r="S3496" s="944">
        <v>8595</v>
      </c>
      <c r="T3496" s="941" t="s">
        <v>917</v>
      </c>
      <c r="U3496" s="941" t="s">
        <v>3458</v>
      </c>
      <c r="V3496" s="941" t="s">
        <v>3459</v>
      </c>
      <c r="W3496" s="941" t="s">
        <v>3346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84</v>
      </c>
      <c r="E3497" s="942" t="s">
        <v>3343</v>
      </c>
      <c r="F3497" s="942" t="s">
        <v>3259</v>
      </c>
      <c r="G3497" s="943">
        <v>1</v>
      </c>
      <c r="H3497" s="942" t="s">
        <v>3279</v>
      </c>
      <c r="I3497" s="942" t="s">
        <v>3261</v>
      </c>
      <c r="J3497" s="942" t="s">
        <v>3128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62</v>
      </c>
      <c r="R3497" s="944">
        <v>12</v>
      </c>
      <c r="S3497" s="944">
        <v>10</v>
      </c>
      <c r="T3497" s="941" t="s">
        <v>917</v>
      </c>
      <c r="U3497" s="941" t="s">
        <v>3458</v>
      </c>
      <c r="V3497" s="941" t="s">
        <v>3459</v>
      </c>
      <c r="W3497" s="941" t="s">
        <v>3346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85</v>
      </c>
      <c r="E3498" s="942" t="s">
        <v>4028</v>
      </c>
      <c r="F3498" s="942" t="s">
        <v>3259</v>
      </c>
      <c r="G3498" s="943">
        <v>2</v>
      </c>
      <c r="H3498" s="942" t="s">
        <v>3267</v>
      </c>
      <c r="I3498" s="942" t="s">
        <v>117</v>
      </c>
      <c r="J3498" s="942" t="s">
        <v>3268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9</v>
      </c>
      <c r="R3498" s="944">
        <v>0</v>
      </c>
      <c r="S3498" s="944">
        <v>0</v>
      </c>
      <c r="T3498" s="941" t="s">
        <v>916</v>
      </c>
      <c r="U3498" s="941" t="s">
        <v>3295</v>
      </c>
      <c r="V3498" s="941" t="s">
        <v>3296</v>
      </c>
      <c r="W3498" s="941" t="s">
        <v>3297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85</v>
      </c>
      <c r="E3499" s="942" t="s">
        <v>4028</v>
      </c>
      <c r="F3499" s="942" t="s">
        <v>3259</v>
      </c>
      <c r="G3499" s="943">
        <v>2</v>
      </c>
      <c r="H3499" s="942" t="s">
        <v>3273</v>
      </c>
      <c r="I3499" s="942" t="s">
        <v>117</v>
      </c>
      <c r="J3499" s="942" t="s">
        <v>3268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9</v>
      </c>
      <c r="R3499" s="944">
        <v>1728882</v>
      </c>
      <c r="S3499" s="944">
        <v>1568417</v>
      </c>
      <c r="T3499" s="941" t="s">
        <v>916</v>
      </c>
      <c r="U3499" s="941" t="s">
        <v>3295</v>
      </c>
      <c r="V3499" s="941" t="s">
        <v>3296</v>
      </c>
      <c r="W3499" s="941" t="s">
        <v>3297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86</v>
      </c>
      <c r="E3500" s="942" t="s">
        <v>4028</v>
      </c>
      <c r="F3500" s="942" t="s">
        <v>3259</v>
      </c>
      <c r="G3500" s="943">
        <v>2</v>
      </c>
      <c r="H3500" s="942" t="s">
        <v>3279</v>
      </c>
      <c r="I3500" s="942" t="s">
        <v>117</v>
      </c>
      <c r="J3500" s="942" t="s">
        <v>3268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9</v>
      </c>
      <c r="R3500" s="944">
        <v>95107</v>
      </c>
      <c r="S3500" s="944">
        <v>86280</v>
      </c>
      <c r="T3500" s="941" t="s">
        <v>916</v>
      </c>
      <c r="U3500" s="941" t="s">
        <v>3295</v>
      </c>
      <c r="V3500" s="941" t="s">
        <v>3296</v>
      </c>
      <c r="W3500" s="941" t="s">
        <v>3297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87</v>
      </c>
      <c r="E3501" s="942" t="s">
        <v>3823</v>
      </c>
      <c r="F3501" s="942" t="s">
        <v>3259</v>
      </c>
      <c r="G3501" s="943">
        <v>1</v>
      </c>
      <c r="H3501" s="942" t="s">
        <v>3267</v>
      </c>
      <c r="I3501" s="942" t="s">
        <v>117</v>
      </c>
      <c r="J3501" s="942" t="s">
        <v>3268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9</v>
      </c>
      <c r="R3501" s="944">
        <v>1223877</v>
      </c>
      <c r="S3501" s="944">
        <v>1110283</v>
      </c>
      <c r="T3501" s="941" t="s">
        <v>917</v>
      </c>
      <c r="U3501" s="941" t="s">
        <v>3291</v>
      </c>
      <c r="V3501" s="941" t="s">
        <v>3292</v>
      </c>
      <c r="W3501" s="941" t="s">
        <v>3292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87</v>
      </c>
      <c r="E3502" s="942" t="s">
        <v>3823</v>
      </c>
      <c r="F3502" s="942" t="s">
        <v>3259</v>
      </c>
      <c r="G3502" s="943">
        <v>1</v>
      </c>
      <c r="H3502" s="942" t="s">
        <v>3273</v>
      </c>
      <c r="I3502" s="942" t="s">
        <v>117</v>
      </c>
      <c r="J3502" s="942" t="s">
        <v>3268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9</v>
      </c>
      <c r="R3502" s="944">
        <v>659191</v>
      </c>
      <c r="S3502" s="944">
        <v>598009</v>
      </c>
      <c r="T3502" s="941" t="s">
        <v>917</v>
      </c>
      <c r="U3502" s="941" t="s">
        <v>3291</v>
      </c>
      <c r="V3502" s="941" t="s">
        <v>3292</v>
      </c>
      <c r="W3502" s="941" t="s">
        <v>3292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88</v>
      </c>
      <c r="E3503" s="942" t="s">
        <v>3294</v>
      </c>
      <c r="F3503" s="942" t="s">
        <v>3259</v>
      </c>
      <c r="G3503" s="943">
        <v>2</v>
      </c>
      <c r="H3503" s="942" t="s">
        <v>3279</v>
      </c>
      <c r="I3503" s="942" t="s">
        <v>117</v>
      </c>
      <c r="J3503" s="942" t="s">
        <v>3268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9</v>
      </c>
      <c r="R3503" s="944">
        <v>509623</v>
      </c>
      <c r="S3503" s="944">
        <v>462323</v>
      </c>
      <c r="T3503" s="941" t="s">
        <v>916</v>
      </c>
      <c r="U3503" s="941" t="s">
        <v>3295</v>
      </c>
      <c r="V3503" s="941" t="s">
        <v>3296</v>
      </c>
      <c r="W3503" s="941" t="s">
        <v>3297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9</v>
      </c>
      <c r="E3504" s="942" t="s">
        <v>3387</v>
      </c>
      <c r="F3504" s="942" t="s">
        <v>3259</v>
      </c>
      <c r="G3504" s="943">
        <v>2</v>
      </c>
      <c r="H3504" s="942" t="s">
        <v>3279</v>
      </c>
      <c r="I3504" s="942" t="s">
        <v>117</v>
      </c>
      <c r="J3504" s="942" t="s">
        <v>3268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9</v>
      </c>
      <c r="R3504" s="944">
        <v>110310</v>
      </c>
      <c r="S3504" s="944">
        <v>100072</v>
      </c>
      <c r="T3504" s="941" t="s">
        <v>916</v>
      </c>
      <c r="U3504" s="941" t="s">
        <v>3295</v>
      </c>
      <c r="V3504" s="941" t="s">
        <v>3296</v>
      </c>
      <c r="W3504" s="941" t="s">
        <v>3297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90</v>
      </c>
      <c r="E3505" s="942" t="s">
        <v>76</v>
      </c>
      <c r="F3505" s="942" t="s">
        <v>3259</v>
      </c>
      <c r="G3505" s="943">
        <v>2</v>
      </c>
      <c r="H3505" s="942" t="s">
        <v>3267</v>
      </c>
      <c r="I3505" s="942" t="s">
        <v>117</v>
      </c>
      <c r="J3505" s="942" t="s">
        <v>3268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9</v>
      </c>
      <c r="R3505" s="944">
        <v>2478</v>
      </c>
      <c r="S3505" s="944">
        <v>2248</v>
      </c>
      <c r="T3505" s="941" t="s">
        <v>920</v>
      </c>
      <c r="U3505" s="941" t="s">
        <v>3400</v>
      </c>
      <c r="V3505" s="941" t="s">
        <v>3401</v>
      </c>
      <c r="W3505" s="941" t="s">
        <v>3320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90</v>
      </c>
      <c r="E3506" s="942" t="s">
        <v>76</v>
      </c>
      <c r="F3506" s="942" t="s">
        <v>3259</v>
      </c>
      <c r="G3506" s="943">
        <v>2</v>
      </c>
      <c r="H3506" s="942" t="s">
        <v>3273</v>
      </c>
      <c r="I3506" s="942" t="s">
        <v>117</v>
      </c>
      <c r="J3506" s="942" t="s">
        <v>3268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9</v>
      </c>
      <c r="R3506" s="944">
        <v>119006</v>
      </c>
      <c r="S3506" s="944">
        <v>107960</v>
      </c>
      <c r="T3506" s="941" t="s">
        <v>920</v>
      </c>
      <c r="U3506" s="941" t="s">
        <v>3400</v>
      </c>
      <c r="V3506" s="941" t="s">
        <v>3401</v>
      </c>
      <c r="W3506" s="941" t="s">
        <v>3320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91</v>
      </c>
      <c r="E3507" s="942" t="s">
        <v>3387</v>
      </c>
      <c r="F3507" s="942" t="s">
        <v>3259</v>
      </c>
      <c r="G3507" s="943">
        <v>2</v>
      </c>
      <c r="H3507" s="942" t="s">
        <v>3279</v>
      </c>
      <c r="I3507" s="942" t="s">
        <v>117</v>
      </c>
      <c r="J3507" s="942" t="s">
        <v>3268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9</v>
      </c>
      <c r="R3507" s="944">
        <v>17864</v>
      </c>
      <c r="S3507" s="944">
        <v>16206</v>
      </c>
      <c r="T3507" s="941" t="s">
        <v>917</v>
      </c>
      <c r="U3507" s="941" t="s">
        <v>3287</v>
      </c>
      <c r="V3507" s="941" t="s">
        <v>3288</v>
      </c>
      <c r="W3507" s="941" t="s">
        <v>3289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92</v>
      </c>
      <c r="E3508" s="942" t="s">
        <v>3387</v>
      </c>
      <c r="F3508" s="942" t="s">
        <v>3259</v>
      </c>
      <c r="G3508" s="943">
        <v>1</v>
      </c>
      <c r="H3508" s="942" t="s">
        <v>3279</v>
      </c>
      <c r="I3508" s="942" t="s">
        <v>117</v>
      </c>
      <c r="J3508" s="942" t="s">
        <v>3268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9</v>
      </c>
      <c r="R3508" s="944">
        <v>20792</v>
      </c>
      <c r="S3508" s="944">
        <v>18862</v>
      </c>
      <c r="T3508" s="941" t="s">
        <v>917</v>
      </c>
      <c r="U3508" s="941" t="s">
        <v>3287</v>
      </c>
      <c r="V3508" s="941" t="s">
        <v>3288</v>
      </c>
      <c r="W3508" s="941" t="s">
        <v>3289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93</v>
      </c>
      <c r="E3509" s="942" t="s">
        <v>3387</v>
      </c>
      <c r="F3509" s="942" t="s">
        <v>3259</v>
      </c>
      <c r="G3509" s="943">
        <v>1</v>
      </c>
      <c r="H3509" s="942" t="s">
        <v>3279</v>
      </c>
      <c r="I3509" s="942" t="s">
        <v>117</v>
      </c>
      <c r="J3509" s="942" t="s">
        <v>3268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9</v>
      </c>
      <c r="R3509" s="944">
        <v>2164</v>
      </c>
      <c r="S3509" s="944">
        <v>1963</v>
      </c>
      <c r="T3509" s="941" t="s">
        <v>917</v>
      </c>
      <c r="U3509" s="941" t="s">
        <v>3287</v>
      </c>
      <c r="V3509" s="941" t="s">
        <v>3288</v>
      </c>
      <c r="W3509" s="941" t="s">
        <v>3289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94</v>
      </c>
      <c r="E3510" s="942" t="s">
        <v>3278</v>
      </c>
      <c r="F3510" s="942" t="s">
        <v>3259</v>
      </c>
      <c r="G3510" s="943">
        <v>3</v>
      </c>
      <c r="H3510" s="942" t="s">
        <v>3267</v>
      </c>
      <c r="I3510" s="942" t="s">
        <v>117</v>
      </c>
      <c r="J3510" s="942" t="s">
        <v>3268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9</v>
      </c>
      <c r="R3510" s="944">
        <v>20328</v>
      </c>
      <c r="S3510" s="944">
        <v>18442</v>
      </c>
      <c r="T3510" s="941" t="s">
        <v>919</v>
      </c>
      <c r="U3510" s="941" t="s">
        <v>3371</v>
      </c>
      <c r="V3510" s="941" t="s">
        <v>3372</v>
      </c>
      <c r="W3510" s="941" t="s">
        <v>3372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94</v>
      </c>
      <c r="E3511" s="942" t="s">
        <v>3278</v>
      </c>
      <c r="F3511" s="942" t="s">
        <v>3259</v>
      </c>
      <c r="G3511" s="943">
        <v>3</v>
      </c>
      <c r="H3511" s="942" t="s">
        <v>3273</v>
      </c>
      <c r="I3511" s="942" t="s">
        <v>117</v>
      </c>
      <c r="J3511" s="942" t="s">
        <v>3268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9</v>
      </c>
      <c r="R3511" s="944">
        <v>1182914</v>
      </c>
      <c r="S3511" s="944">
        <v>1073123</v>
      </c>
      <c r="T3511" s="941" t="s">
        <v>919</v>
      </c>
      <c r="U3511" s="941" t="s">
        <v>3371</v>
      </c>
      <c r="V3511" s="941" t="s">
        <v>3372</v>
      </c>
      <c r="W3511" s="941" t="s">
        <v>3372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95</v>
      </c>
      <c r="E3512" s="942" t="s">
        <v>76</v>
      </c>
      <c r="F3512" s="942" t="s">
        <v>3259</v>
      </c>
      <c r="G3512" s="943">
        <v>1</v>
      </c>
      <c r="H3512" s="942" t="s">
        <v>3279</v>
      </c>
      <c r="I3512" s="942" t="s">
        <v>117</v>
      </c>
      <c r="J3512" s="942" t="s">
        <v>3268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9</v>
      </c>
      <c r="R3512" s="944">
        <v>11533</v>
      </c>
      <c r="S3512" s="944">
        <v>10463</v>
      </c>
      <c r="T3512" s="941" t="s">
        <v>920</v>
      </c>
      <c r="U3512" s="941" t="s">
        <v>3400</v>
      </c>
      <c r="V3512" s="941" t="s">
        <v>3401</v>
      </c>
      <c r="W3512" s="941" t="s">
        <v>3320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96</v>
      </c>
      <c r="E3513" s="942" t="s">
        <v>3933</v>
      </c>
      <c r="F3513" s="942" t="s">
        <v>3259</v>
      </c>
      <c r="G3513" s="943">
        <v>1</v>
      </c>
      <c r="H3513" s="942" t="s">
        <v>3273</v>
      </c>
      <c r="I3513" s="942" t="s">
        <v>117</v>
      </c>
      <c r="J3513" s="942" t="s">
        <v>3268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9</v>
      </c>
      <c r="R3513" s="944">
        <v>395313</v>
      </c>
      <c r="S3513" s="944">
        <v>358622</v>
      </c>
      <c r="T3513" s="941" t="s">
        <v>920</v>
      </c>
      <c r="U3513" s="941" t="s">
        <v>3937</v>
      </c>
      <c r="V3513" s="941" t="s">
        <v>3938</v>
      </c>
      <c r="W3513" s="941" t="s">
        <v>3282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97</v>
      </c>
      <c r="E3514" s="942" t="s">
        <v>3716</v>
      </c>
      <c r="F3514" s="942" t="s">
        <v>3259</v>
      </c>
      <c r="G3514" s="943">
        <v>2</v>
      </c>
      <c r="H3514" s="942" t="s">
        <v>3331</v>
      </c>
      <c r="I3514" s="942" t="s">
        <v>117</v>
      </c>
      <c r="J3514" s="942" t="s">
        <v>3268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9</v>
      </c>
      <c r="R3514" s="944">
        <v>1172794</v>
      </c>
      <c r="S3514" s="944">
        <v>1063942</v>
      </c>
      <c r="T3514" s="941" t="s">
        <v>915</v>
      </c>
      <c r="U3514" s="941" t="s">
        <v>3418</v>
      </c>
      <c r="V3514" s="941" t="s">
        <v>3419</v>
      </c>
      <c r="W3514" s="941" t="s">
        <v>3419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98</v>
      </c>
      <c r="E3515" s="942" t="s">
        <v>3716</v>
      </c>
      <c r="F3515" s="942" t="s">
        <v>3259</v>
      </c>
      <c r="G3515" s="943">
        <v>2</v>
      </c>
      <c r="H3515" s="942" t="s">
        <v>3331</v>
      </c>
      <c r="I3515" s="942" t="s">
        <v>117</v>
      </c>
      <c r="J3515" s="942" t="s">
        <v>3268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9</v>
      </c>
      <c r="R3515" s="944">
        <v>1167119</v>
      </c>
      <c r="S3515" s="944">
        <v>1058794</v>
      </c>
      <c r="T3515" s="941" t="s">
        <v>915</v>
      </c>
      <c r="U3515" s="941" t="s">
        <v>3418</v>
      </c>
      <c r="V3515" s="941" t="s">
        <v>3419</v>
      </c>
      <c r="W3515" s="941" t="s">
        <v>3419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9</v>
      </c>
      <c r="E3516" s="942" t="s">
        <v>3278</v>
      </c>
      <c r="F3516" s="942" t="s">
        <v>3259</v>
      </c>
      <c r="G3516" s="943">
        <v>2</v>
      </c>
      <c r="H3516" s="942" t="s">
        <v>3267</v>
      </c>
      <c r="I3516" s="942" t="s">
        <v>117</v>
      </c>
      <c r="J3516" s="942" t="s">
        <v>3268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9</v>
      </c>
      <c r="R3516" s="944">
        <v>168040</v>
      </c>
      <c r="S3516" s="944">
        <v>152443</v>
      </c>
      <c r="T3516" s="941" t="s">
        <v>919</v>
      </c>
      <c r="U3516" s="941" t="s">
        <v>3371</v>
      </c>
      <c r="V3516" s="941" t="s">
        <v>3372</v>
      </c>
      <c r="W3516" s="941" t="s">
        <v>3372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9</v>
      </c>
      <c r="E3517" s="942" t="s">
        <v>3278</v>
      </c>
      <c r="F3517" s="942" t="s">
        <v>3259</v>
      </c>
      <c r="G3517" s="943">
        <v>2</v>
      </c>
      <c r="H3517" s="942" t="s">
        <v>3273</v>
      </c>
      <c r="I3517" s="942" t="s">
        <v>117</v>
      </c>
      <c r="J3517" s="942" t="s">
        <v>3268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9</v>
      </c>
      <c r="R3517" s="944">
        <v>2214174</v>
      </c>
      <c r="S3517" s="944">
        <v>2008667</v>
      </c>
      <c r="T3517" s="941" t="s">
        <v>919</v>
      </c>
      <c r="U3517" s="941" t="s">
        <v>3371</v>
      </c>
      <c r="V3517" s="941" t="s">
        <v>3372</v>
      </c>
      <c r="W3517" s="941" t="s">
        <v>3372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400</v>
      </c>
      <c r="E3518" s="942" t="s">
        <v>3387</v>
      </c>
      <c r="F3518" s="942" t="s">
        <v>3259</v>
      </c>
      <c r="G3518" s="943">
        <v>3</v>
      </c>
      <c r="H3518" s="942" t="s">
        <v>3267</v>
      </c>
      <c r="I3518" s="942" t="s">
        <v>117</v>
      </c>
      <c r="J3518" s="942" t="s">
        <v>3268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9</v>
      </c>
      <c r="R3518" s="944">
        <v>28097</v>
      </c>
      <c r="S3518" s="944">
        <v>25489</v>
      </c>
      <c r="T3518" s="941" t="s">
        <v>916</v>
      </c>
      <c r="U3518" s="941" t="s">
        <v>3295</v>
      </c>
      <c r="V3518" s="941" t="s">
        <v>3296</v>
      </c>
      <c r="W3518" s="941" t="s">
        <v>3297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400</v>
      </c>
      <c r="E3519" s="942" t="s">
        <v>3387</v>
      </c>
      <c r="F3519" s="942" t="s">
        <v>3259</v>
      </c>
      <c r="G3519" s="943">
        <v>3</v>
      </c>
      <c r="H3519" s="942" t="s">
        <v>3273</v>
      </c>
      <c r="I3519" s="942" t="s">
        <v>117</v>
      </c>
      <c r="J3519" s="942" t="s">
        <v>3268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9</v>
      </c>
      <c r="R3519" s="944">
        <v>409017</v>
      </c>
      <c r="S3519" s="944">
        <v>371055</v>
      </c>
      <c r="T3519" s="941" t="s">
        <v>916</v>
      </c>
      <c r="U3519" s="941" t="s">
        <v>3295</v>
      </c>
      <c r="V3519" s="941" t="s">
        <v>3296</v>
      </c>
      <c r="W3519" s="941" t="s">
        <v>3297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401</v>
      </c>
      <c r="E3520" s="942" t="s">
        <v>3267</v>
      </c>
      <c r="F3520" s="942" t="s">
        <v>3259</v>
      </c>
      <c r="G3520" s="943">
        <v>3</v>
      </c>
      <c r="H3520" s="942" t="s">
        <v>3267</v>
      </c>
      <c r="I3520" s="942" t="s">
        <v>117</v>
      </c>
      <c r="J3520" s="942" t="s">
        <v>3268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9</v>
      </c>
      <c r="R3520" s="944">
        <v>85280</v>
      </c>
      <c r="S3520" s="944">
        <v>77365</v>
      </c>
      <c r="T3520" s="941" t="s">
        <v>920</v>
      </c>
      <c r="U3520" s="941" t="s">
        <v>3365</v>
      </c>
      <c r="V3520" s="941" t="s">
        <v>3366</v>
      </c>
      <c r="W3520" s="941" t="s">
        <v>3354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401</v>
      </c>
      <c r="E3521" s="942" t="s">
        <v>3267</v>
      </c>
      <c r="F3521" s="942" t="s">
        <v>3259</v>
      </c>
      <c r="G3521" s="943">
        <v>3</v>
      </c>
      <c r="H3521" s="942" t="s">
        <v>3273</v>
      </c>
      <c r="I3521" s="942" t="s">
        <v>117</v>
      </c>
      <c r="J3521" s="942" t="s">
        <v>3268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9</v>
      </c>
      <c r="R3521" s="944">
        <v>1480900</v>
      </c>
      <c r="S3521" s="944">
        <v>1343452</v>
      </c>
      <c r="T3521" s="941" t="s">
        <v>920</v>
      </c>
      <c r="U3521" s="941" t="s">
        <v>3365</v>
      </c>
      <c r="V3521" s="941" t="s">
        <v>3366</v>
      </c>
      <c r="W3521" s="941" t="s">
        <v>3354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402</v>
      </c>
      <c r="E3522" s="942" t="s">
        <v>3823</v>
      </c>
      <c r="F3522" s="942" t="s">
        <v>3259</v>
      </c>
      <c r="G3522" s="943">
        <v>1</v>
      </c>
      <c r="H3522" s="942" t="s">
        <v>3267</v>
      </c>
      <c r="I3522" s="942" t="s">
        <v>117</v>
      </c>
      <c r="J3522" s="942" t="s">
        <v>3268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9</v>
      </c>
      <c r="R3522" s="944">
        <v>0</v>
      </c>
      <c r="S3522" s="944">
        <v>0</v>
      </c>
      <c r="T3522" s="941" t="s">
        <v>917</v>
      </c>
      <c r="U3522" s="941" t="s">
        <v>3287</v>
      </c>
      <c r="V3522" s="941" t="s">
        <v>3288</v>
      </c>
      <c r="W3522" s="941" t="s">
        <v>3289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402</v>
      </c>
      <c r="E3523" s="942" t="s">
        <v>3823</v>
      </c>
      <c r="F3523" s="942" t="s">
        <v>3259</v>
      </c>
      <c r="G3523" s="943">
        <v>1</v>
      </c>
      <c r="H3523" s="942" t="s">
        <v>3273</v>
      </c>
      <c r="I3523" s="942" t="s">
        <v>117</v>
      </c>
      <c r="J3523" s="942" t="s">
        <v>3268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9</v>
      </c>
      <c r="R3523" s="944">
        <v>1256787</v>
      </c>
      <c r="S3523" s="944">
        <v>1140139</v>
      </c>
      <c r="T3523" s="941" t="s">
        <v>917</v>
      </c>
      <c r="U3523" s="941" t="s">
        <v>3287</v>
      </c>
      <c r="V3523" s="941" t="s">
        <v>3288</v>
      </c>
      <c r="W3523" s="941" t="s">
        <v>3289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402</v>
      </c>
      <c r="E3524" s="942" t="s">
        <v>3823</v>
      </c>
      <c r="F3524" s="942" t="s">
        <v>3259</v>
      </c>
      <c r="G3524" s="943">
        <v>1</v>
      </c>
      <c r="H3524" s="942" t="s">
        <v>3279</v>
      </c>
      <c r="I3524" s="942" t="s">
        <v>117</v>
      </c>
      <c r="J3524" s="942" t="s">
        <v>3268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9</v>
      </c>
      <c r="R3524" s="944">
        <v>20354</v>
      </c>
      <c r="S3524" s="944">
        <v>18465</v>
      </c>
      <c r="T3524" s="941" t="s">
        <v>917</v>
      </c>
      <c r="U3524" s="941" t="s">
        <v>3287</v>
      </c>
      <c r="V3524" s="941" t="s">
        <v>3288</v>
      </c>
      <c r="W3524" s="941" t="s">
        <v>3289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403</v>
      </c>
      <c r="E3525" s="942" t="s">
        <v>3823</v>
      </c>
      <c r="F3525" s="942" t="s">
        <v>3259</v>
      </c>
      <c r="G3525" s="943">
        <v>1</v>
      </c>
      <c r="H3525" s="942" t="s">
        <v>3267</v>
      </c>
      <c r="I3525" s="942" t="s">
        <v>117</v>
      </c>
      <c r="J3525" s="942" t="s">
        <v>3268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9</v>
      </c>
      <c r="R3525" s="944">
        <v>0</v>
      </c>
      <c r="S3525" s="944">
        <v>0</v>
      </c>
      <c r="T3525" s="941" t="s">
        <v>917</v>
      </c>
      <c r="U3525" s="941" t="s">
        <v>3287</v>
      </c>
      <c r="V3525" s="941" t="s">
        <v>3288</v>
      </c>
      <c r="W3525" s="941" t="s">
        <v>3289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403</v>
      </c>
      <c r="E3526" s="942" t="s">
        <v>3823</v>
      </c>
      <c r="F3526" s="942" t="s">
        <v>3259</v>
      </c>
      <c r="G3526" s="943">
        <v>1</v>
      </c>
      <c r="H3526" s="942" t="s">
        <v>3273</v>
      </c>
      <c r="I3526" s="942" t="s">
        <v>117</v>
      </c>
      <c r="J3526" s="942" t="s">
        <v>3268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9</v>
      </c>
      <c r="R3526" s="944">
        <v>1382324</v>
      </c>
      <c r="S3526" s="944">
        <v>1254025</v>
      </c>
      <c r="T3526" s="941" t="s">
        <v>917</v>
      </c>
      <c r="U3526" s="941" t="s">
        <v>3287</v>
      </c>
      <c r="V3526" s="941" t="s">
        <v>3288</v>
      </c>
      <c r="W3526" s="941" t="s">
        <v>3289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404</v>
      </c>
      <c r="E3527" s="942" t="s">
        <v>3361</v>
      </c>
      <c r="F3527" s="942" t="s">
        <v>3259</v>
      </c>
      <c r="G3527" s="943">
        <v>1</v>
      </c>
      <c r="H3527" s="942" t="s">
        <v>3267</v>
      </c>
      <c r="I3527" s="942" t="s">
        <v>117</v>
      </c>
      <c r="J3527" s="942" t="s">
        <v>3268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9</v>
      </c>
      <c r="R3527" s="944">
        <v>0</v>
      </c>
      <c r="S3527" s="944">
        <v>0</v>
      </c>
      <c r="T3527" s="941" t="s">
        <v>917</v>
      </c>
      <c r="U3527" s="941" t="s">
        <v>3287</v>
      </c>
      <c r="V3527" s="941" t="s">
        <v>3288</v>
      </c>
      <c r="W3527" s="941" t="s">
        <v>3289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404</v>
      </c>
      <c r="E3528" s="942" t="s">
        <v>3361</v>
      </c>
      <c r="F3528" s="942" t="s">
        <v>3259</v>
      </c>
      <c r="G3528" s="943">
        <v>1</v>
      </c>
      <c r="H3528" s="942" t="s">
        <v>3273</v>
      </c>
      <c r="I3528" s="942" t="s">
        <v>117</v>
      </c>
      <c r="J3528" s="942" t="s">
        <v>3268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9</v>
      </c>
      <c r="R3528" s="944">
        <v>501423</v>
      </c>
      <c r="S3528" s="944">
        <v>454883</v>
      </c>
      <c r="T3528" s="941" t="s">
        <v>917</v>
      </c>
      <c r="U3528" s="941" t="s">
        <v>3287</v>
      </c>
      <c r="V3528" s="941" t="s">
        <v>3288</v>
      </c>
      <c r="W3528" s="941" t="s">
        <v>3289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405</v>
      </c>
      <c r="E3529" s="942" t="s">
        <v>3387</v>
      </c>
      <c r="F3529" s="942" t="s">
        <v>3259</v>
      </c>
      <c r="G3529" s="943">
        <v>2</v>
      </c>
      <c r="H3529" s="942" t="s">
        <v>3279</v>
      </c>
      <c r="I3529" s="942" t="s">
        <v>117</v>
      </c>
      <c r="J3529" s="942" t="s">
        <v>3268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9</v>
      </c>
      <c r="R3529" s="944">
        <v>1434</v>
      </c>
      <c r="S3529" s="944">
        <v>1300</v>
      </c>
      <c r="T3529" s="941" t="s">
        <v>916</v>
      </c>
      <c r="U3529" s="941" t="s">
        <v>3295</v>
      </c>
      <c r="V3529" s="941" t="s">
        <v>3296</v>
      </c>
      <c r="W3529" s="941" t="s">
        <v>3297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406</v>
      </c>
      <c r="E3530" s="942" t="s">
        <v>3278</v>
      </c>
      <c r="F3530" s="942" t="s">
        <v>3259</v>
      </c>
      <c r="G3530" s="943">
        <v>2</v>
      </c>
      <c r="H3530" s="942" t="s">
        <v>3267</v>
      </c>
      <c r="I3530" s="942" t="s">
        <v>117</v>
      </c>
      <c r="J3530" s="942" t="s">
        <v>3268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9</v>
      </c>
      <c r="R3530" s="944">
        <v>0</v>
      </c>
      <c r="S3530" s="944">
        <v>0</v>
      </c>
      <c r="T3530" s="941" t="s">
        <v>919</v>
      </c>
      <c r="U3530" s="941" t="s">
        <v>3371</v>
      </c>
      <c r="V3530" s="941" t="s">
        <v>3372</v>
      </c>
      <c r="W3530" s="941" t="s">
        <v>3372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406</v>
      </c>
      <c r="E3531" s="942" t="s">
        <v>3278</v>
      </c>
      <c r="F3531" s="942" t="s">
        <v>3259</v>
      </c>
      <c r="G3531" s="943">
        <v>2</v>
      </c>
      <c r="H3531" s="942" t="s">
        <v>3273</v>
      </c>
      <c r="I3531" s="942" t="s">
        <v>117</v>
      </c>
      <c r="J3531" s="942" t="s">
        <v>3268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9</v>
      </c>
      <c r="R3531" s="944">
        <v>585852</v>
      </c>
      <c r="S3531" s="944">
        <v>531476</v>
      </c>
      <c r="T3531" s="941" t="s">
        <v>919</v>
      </c>
      <c r="U3531" s="941" t="s">
        <v>3371</v>
      </c>
      <c r="V3531" s="941" t="s">
        <v>3372</v>
      </c>
      <c r="W3531" s="941" t="s">
        <v>3372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407</v>
      </c>
      <c r="E3532" s="942" t="s">
        <v>3538</v>
      </c>
      <c r="F3532" s="942" t="s">
        <v>3259</v>
      </c>
      <c r="G3532" s="943">
        <v>1</v>
      </c>
      <c r="H3532" s="942" t="s">
        <v>3279</v>
      </c>
      <c r="I3532" s="942" t="s">
        <v>117</v>
      </c>
      <c r="J3532" s="942" t="s">
        <v>3268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9</v>
      </c>
      <c r="R3532" s="944">
        <v>45937</v>
      </c>
      <c r="S3532" s="944">
        <v>41673</v>
      </c>
      <c r="T3532" s="941" t="s">
        <v>916</v>
      </c>
      <c r="U3532" s="941" t="s">
        <v>3287</v>
      </c>
      <c r="V3532" s="941" t="s">
        <v>3288</v>
      </c>
      <c r="W3532" s="941" t="s">
        <v>3289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408</v>
      </c>
      <c r="E3533" s="942" t="s">
        <v>3359</v>
      </c>
      <c r="F3533" s="942" t="s">
        <v>3259</v>
      </c>
      <c r="G3533" s="943">
        <v>2</v>
      </c>
      <c r="H3533" s="942" t="s">
        <v>3267</v>
      </c>
      <c r="I3533" s="942" t="s">
        <v>117</v>
      </c>
      <c r="J3533" s="942" t="s">
        <v>3268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9</v>
      </c>
      <c r="R3533" s="944">
        <v>78160</v>
      </c>
      <c r="S3533" s="944">
        <v>70906</v>
      </c>
      <c r="T3533" s="941" t="s">
        <v>914</v>
      </c>
      <c r="U3533" s="941" t="s">
        <v>3300</v>
      </c>
      <c r="V3533" s="941" t="s">
        <v>3301</v>
      </c>
      <c r="W3533" s="941" t="s">
        <v>3302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408</v>
      </c>
      <c r="E3534" s="942" t="s">
        <v>3359</v>
      </c>
      <c r="F3534" s="942" t="s">
        <v>3259</v>
      </c>
      <c r="G3534" s="943">
        <v>2</v>
      </c>
      <c r="H3534" s="942" t="s">
        <v>3273</v>
      </c>
      <c r="I3534" s="942" t="s">
        <v>117</v>
      </c>
      <c r="J3534" s="942" t="s">
        <v>3268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9</v>
      </c>
      <c r="R3534" s="944">
        <v>1669060</v>
      </c>
      <c r="S3534" s="944">
        <v>1514148</v>
      </c>
      <c r="T3534" s="941" t="s">
        <v>914</v>
      </c>
      <c r="U3534" s="941" t="s">
        <v>3300</v>
      </c>
      <c r="V3534" s="941" t="s">
        <v>3301</v>
      </c>
      <c r="W3534" s="941" t="s">
        <v>3302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9</v>
      </c>
      <c r="E3535" s="942" t="s">
        <v>3278</v>
      </c>
      <c r="F3535" s="942" t="s">
        <v>3259</v>
      </c>
      <c r="G3535" s="943">
        <v>2</v>
      </c>
      <c r="H3535" s="942" t="s">
        <v>3267</v>
      </c>
      <c r="I3535" s="942" t="s">
        <v>117</v>
      </c>
      <c r="J3535" s="942" t="s">
        <v>3268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9</v>
      </c>
      <c r="R3535" s="944">
        <v>0</v>
      </c>
      <c r="S3535" s="944">
        <v>0</v>
      </c>
      <c r="T3535" s="941" t="s">
        <v>919</v>
      </c>
      <c r="U3535" s="941" t="s">
        <v>3371</v>
      </c>
      <c r="V3535" s="941" t="s">
        <v>3372</v>
      </c>
      <c r="W3535" s="941" t="s">
        <v>3372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9</v>
      </c>
      <c r="E3536" s="942" t="s">
        <v>3278</v>
      </c>
      <c r="F3536" s="942" t="s">
        <v>3259</v>
      </c>
      <c r="G3536" s="943">
        <v>2</v>
      </c>
      <c r="H3536" s="942" t="s">
        <v>3273</v>
      </c>
      <c r="I3536" s="942" t="s">
        <v>117</v>
      </c>
      <c r="J3536" s="942" t="s">
        <v>3268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9</v>
      </c>
      <c r="R3536" s="944">
        <v>2659465</v>
      </c>
      <c r="S3536" s="944">
        <v>2412628</v>
      </c>
      <c r="T3536" s="941" t="s">
        <v>919</v>
      </c>
      <c r="U3536" s="941" t="s">
        <v>3371</v>
      </c>
      <c r="V3536" s="941" t="s">
        <v>3372</v>
      </c>
      <c r="W3536" s="941" t="s">
        <v>3372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10</v>
      </c>
      <c r="E3537" s="942" t="s">
        <v>3990</v>
      </c>
      <c r="F3537" s="942" t="s">
        <v>3259</v>
      </c>
      <c r="G3537" s="943">
        <v>1</v>
      </c>
      <c r="H3537" s="942" t="s">
        <v>3279</v>
      </c>
      <c r="I3537" s="942" t="s">
        <v>117</v>
      </c>
      <c r="J3537" s="942" t="s">
        <v>3268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9</v>
      </c>
      <c r="R3537" s="944">
        <v>113927</v>
      </c>
      <c r="S3537" s="944">
        <v>103353</v>
      </c>
      <c r="T3537" s="941" t="s">
        <v>916</v>
      </c>
      <c r="U3537" s="941" t="s">
        <v>3295</v>
      </c>
      <c r="V3537" s="941" t="s">
        <v>3296</v>
      </c>
      <c r="W3537" s="941" t="s">
        <v>3297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10</v>
      </c>
      <c r="E3538" s="942" t="s">
        <v>3990</v>
      </c>
      <c r="F3538" s="942" t="s">
        <v>3259</v>
      </c>
      <c r="G3538" s="943">
        <v>1</v>
      </c>
      <c r="H3538" s="942" t="s">
        <v>3279</v>
      </c>
      <c r="I3538" s="942" t="s">
        <v>3261</v>
      </c>
      <c r="J3538" s="942" t="s">
        <v>3128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62</v>
      </c>
      <c r="R3538" s="944">
        <v>93</v>
      </c>
      <c r="S3538" s="944">
        <v>84</v>
      </c>
      <c r="T3538" s="941" t="s">
        <v>916</v>
      </c>
      <c r="U3538" s="941" t="s">
        <v>3295</v>
      </c>
      <c r="V3538" s="941" t="s">
        <v>3296</v>
      </c>
      <c r="W3538" s="941" t="s">
        <v>3297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11</v>
      </c>
      <c r="E3539" s="942" t="s">
        <v>3278</v>
      </c>
      <c r="F3539" s="942" t="s">
        <v>3259</v>
      </c>
      <c r="G3539" s="943">
        <v>1</v>
      </c>
      <c r="H3539" s="942" t="s">
        <v>3267</v>
      </c>
      <c r="I3539" s="942" t="s">
        <v>117</v>
      </c>
      <c r="J3539" s="942" t="s">
        <v>3268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9</v>
      </c>
      <c r="R3539" s="944">
        <v>143583</v>
      </c>
      <c r="S3539" s="944">
        <v>130256</v>
      </c>
      <c r="T3539" s="941" t="s">
        <v>919</v>
      </c>
      <c r="U3539" s="941" t="s">
        <v>3371</v>
      </c>
      <c r="V3539" s="941" t="s">
        <v>3372</v>
      </c>
      <c r="W3539" s="941" t="s">
        <v>3372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11</v>
      </c>
      <c r="E3540" s="942" t="s">
        <v>3278</v>
      </c>
      <c r="F3540" s="942" t="s">
        <v>3259</v>
      </c>
      <c r="G3540" s="943">
        <v>1</v>
      </c>
      <c r="H3540" s="942" t="s">
        <v>3273</v>
      </c>
      <c r="I3540" s="942" t="s">
        <v>117</v>
      </c>
      <c r="J3540" s="942" t="s">
        <v>3268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9</v>
      </c>
      <c r="R3540" s="944">
        <v>2195319</v>
      </c>
      <c r="S3540" s="944">
        <v>1991562</v>
      </c>
      <c r="T3540" s="941" t="s">
        <v>919</v>
      </c>
      <c r="U3540" s="941" t="s">
        <v>3371</v>
      </c>
      <c r="V3540" s="941" t="s">
        <v>3372</v>
      </c>
      <c r="W3540" s="941" t="s">
        <v>3372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12</v>
      </c>
      <c r="E3541" s="942" t="s">
        <v>4028</v>
      </c>
      <c r="F3541" s="942" t="s">
        <v>3259</v>
      </c>
      <c r="G3541" s="943">
        <v>2</v>
      </c>
      <c r="H3541" s="942" t="s">
        <v>3267</v>
      </c>
      <c r="I3541" s="942" t="s">
        <v>117</v>
      </c>
      <c r="J3541" s="942" t="s">
        <v>3268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9</v>
      </c>
      <c r="R3541" s="944">
        <v>33255</v>
      </c>
      <c r="S3541" s="944">
        <v>30168</v>
      </c>
      <c r="T3541" s="941" t="s">
        <v>916</v>
      </c>
      <c r="U3541" s="941" t="s">
        <v>3295</v>
      </c>
      <c r="V3541" s="941" t="s">
        <v>3296</v>
      </c>
      <c r="W3541" s="941" t="s">
        <v>3297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12</v>
      </c>
      <c r="E3542" s="942" t="s">
        <v>4028</v>
      </c>
      <c r="F3542" s="942" t="s">
        <v>3259</v>
      </c>
      <c r="G3542" s="943">
        <v>2</v>
      </c>
      <c r="H3542" s="942" t="s">
        <v>3273</v>
      </c>
      <c r="I3542" s="942" t="s">
        <v>117</v>
      </c>
      <c r="J3542" s="942" t="s">
        <v>3268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9</v>
      </c>
      <c r="R3542" s="944">
        <v>1467224</v>
      </c>
      <c r="S3542" s="944">
        <v>1331045</v>
      </c>
      <c r="T3542" s="941" t="s">
        <v>916</v>
      </c>
      <c r="U3542" s="941" t="s">
        <v>3295</v>
      </c>
      <c r="V3542" s="941" t="s">
        <v>3296</v>
      </c>
      <c r="W3542" s="941" t="s">
        <v>3297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13</v>
      </c>
      <c r="E3543" s="942" t="s">
        <v>3294</v>
      </c>
      <c r="F3543" s="942" t="s">
        <v>3259</v>
      </c>
      <c r="G3543" s="943">
        <v>1</v>
      </c>
      <c r="H3543" s="942" t="s">
        <v>3279</v>
      </c>
      <c r="I3543" s="942" t="s">
        <v>117</v>
      </c>
      <c r="J3543" s="942" t="s">
        <v>3268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9</v>
      </c>
      <c r="R3543" s="944">
        <v>308461</v>
      </c>
      <c r="S3543" s="944">
        <v>279831</v>
      </c>
      <c r="T3543" s="941" t="s">
        <v>917</v>
      </c>
      <c r="U3543" s="941" t="s">
        <v>3291</v>
      </c>
      <c r="V3543" s="941" t="s">
        <v>3292</v>
      </c>
      <c r="W3543" s="941" t="s">
        <v>3292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13</v>
      </c>
      <c r="E3544" s="942" t="s">
        <v>3294</v>
      </c>
      <c r="F3544" s="942" t="s">
        <v>3259</v>
      </c>
      <c r="G3544" s="943">
        <v>1</v>
      </c>
      <c r="H3544" s="942" t="s">
        <v>3279</v>
      </c>
      <c r="I3544" s="942" t="s">
        <v>3261</v>
      </c>
      <c r="J3544" s="942" t="s">
        <v>3128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62</v>
      </c>
      <c r="R3544" s="944">
        <v>785</v>
      </c>
      <c r="S3544" s="944">
        <v>712</v>
      </c>
      <c r="T3544" s="941" t="s">
        <v>917</v>
      </c>
      <c r="U3544" s="941" t="s">
        <v>3291</v>
      </c>
      <c r="V3544" s="941" t="s">
        <v>3292</v>
      </c>
      <c r="W3544" s="941" t="s">
        <v>3292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14</v>
      </c>
      <c r="E3545" s="942" t="s">
        <v>4028</v>
      </c>
      <c r="F3545" s="942" t="s">
        <v>3259</v>
      </c>
      <c r="G3545" s="943">
        <v>2</v>
      </c>
      <c r="H3545" s="942" t="s">
        <v>3279</v>
      </c>
      <c r="I3545" s="942" t="s">
        <v>117</v>
      </c>
      <c r="J3545" s="942" t="s">
        <v>3268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9</v>
      </c>
      <c r="R3545" s="944">
        <v>61459</v>
      </c>
      <c r="S3545" s="944">
        <v>55754</v>
      </c>
      <c r="T3545" s="941" t="s">
        <v>916</v>
      </c>
      <c r="U3545" s="941" t="s">
        <v>3295</v>
      </c>
      <c r="V3545" s="941" t="s">
        <v>3296</v>
      </c>
      <c r="W3545" s="941" t="s">
        <v>3297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15</v>
      </c>
      <c r="E3546" s="942" t="s">
        <v>3484</v>
      </c>
      <c r="F3546" s="942" t="s">
        <v>3259</v>
      </c>
      <c r="G3546" s="943">
        <v>1</v>
      </c>
      <c r="H3546" s="942" t="s">
        <v>3279</v>
      </c>
      <c r="I3546" s="942" t="s">
        <v>117</v>
      </c>
      <c r="J3546" s="942" t="s">
        <v>3268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9</v>
      </c>
      <c r="R3546" s="944">
        <v>176309</v>
      </c>
      <c r="S3546" s="944">
        <v>159945</v>
      </c>
      <c r="T3546" s="941" t="s">
        <v>917</v>
      </c>
      <c r="U3546" s="941" t="s">
        <v>3287</v>
      </c>
      <c r="V3546" s="941" t="s">
        <v>3288</v>
      </c>
      <c r="W3546" s="941" t="s">
        <v>3289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16</v>
      </c>
      <c r="E3547" s="942" t="s">
        <v>3387</v>
      </c>
      <c r="F3547" s="942" t="s">
        <v>3259</v>
      </c>
      <c r="G3547" s="943">
        <v>2</v>
      </c>
      <c r="H3547" s="942" t="s">
        <v>3279</v>
      </c>
      <c r="I3547" s="942" t="s">
        <v>117</v>
      </c>
      <c r="J3547" s="942" t="s">
        <v>3268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9</v>
      </c>
      <c r="R3547" s="944">
        <v>60041</v>
      </c>
      <c r="S3547" s="944">
        <v>54468</v>
      </c>
      <c r="T3547" s="941" t="s">
        <v>916</v>
      </c>
      <c r="U3547" s="941" t="s">
        <v>3295</v>
      </c>
      <c r="V3547" s="941" t="s">
        <v>3296</v>
      </c>
      <c r="W3547" s="941" t="s">
        <v>3297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17</v>
      </c>
      <c r="E3548" s="942" t="s">
        <v>3387</v>
      </c>
      <c r="F3548" s="942" t="s">
        <v>3259</v>
      </c>
      <c r="G3548" s="943">
        <v>2</v>
      </c>
      <c r="H3548" s="942" t="s">
        <v>3279</v>
      </c>
      <c r="I3548" s="942" t="s">
        <v>117</v>
      </c>
      <c r="J3548" s="942" t="s">
        <v>3268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9</v>
      </c>
      <c r="R3548" s="944">
        <v>79984</v>
      </c>
      <c r="S3548" s="944">
        <v>72560</v>
      </c>
      <c r="T3548" s="941" t="s">
        <v>917</v>
      </c>
      <c r="U3548" s="941" t="s">
        <v>3287</v>
      </c>
      <c r="V3548" s="941" t="s">
        <v>3288</v>
      </c>
      <c r="W3548" s="941" t="s">
        <v>3289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18</v>
      </c>
      <c r="E3549" s="942" t="s">
        <v>3387</v>
      </c>
      <c r="F3549" s="942" t="s">
        <v>3259</v>
      </c>
      <c r="G3549" s="943">
        <v>2</v>
      </c>
      <c r="H3549" s="942" t="s">
        <v>3279</v>
      </c>
      <c r="I3549" s="942" t="s">
        <v>117</v>
      </c>
      <c r="J3549" s="942" t="s">
        <v>3268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9</v>
      </c>
      <c r="R3549" s="944">
        <v>67160</v>
      </c>
      <c r="S3549" s="944">
        <v>60927</v>
      </c>
      <c r="T3549" s="941" t="s">
        <v>916</v>
      </c>
      <c r="U3549" s="941" t="s">
        <v>3295</v>
      </c>
      <c r="V3549" s="941" t="s">
        <v>3296</v>
      </c>
      <c r="W3549" s="941" t="s">
        <v>3297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9</v>
      </c>
      <c r="E3550" s="942" t="s">
        <v>3923</v>
      </c>
      <c r="F3550" s="942" t="s">
        <v>3259</v>
      </c>
      <c r="G3550" s="943">
        <v>2</v>
      </c>
      <c r="H3550" s="942" t="s">
        <v>3267</v>
      </c>
      <c r="I3550" s="942" t="s">
        <v>117</v>
      </c>
      <c r="J3550" s="942" t="s">
        <v>3268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9</v>
      </c>
      <c r="R3550" s="944">
        <v>0</v>
      </c>
      <c r="S3550" s="944">
        <v>0</v>
      </c>
      <c r="T3550" s="941" t="s">
        <v>916</v>
      </c>
      <c r="U3550" s="941" t="s">
        <v>3295</v>
      </c>
      <c r="V3550" s="941" t="s">
        <v>3296</v>
      </c>
      <c r="W3550" s="941" t="s">
        <v>3297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9</v>
      </c>
      <c r="E3551" s="942" t="s">
        <v>3923</v>
      </c>
      <c r="F3551" s="942" t="s">
        <v>3259</v>
      </c>
      <c r="G3551" s="943">
        <v>2</v>
      </c>
      <c r="H3551" s="942" t="s">
        <v>3273</v>
      </c>
      <c r="I3551" s="942" t="s">
        <v>117</v>
      </c>
      <c r="J3551" s="942" t="s">
        <v>3268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9</v>
      </c>
      <c r="R3551" s="944">
        <v>1319970</v>
      </c>
      <c r="S3551" s="944">
        <v>1197458</v>
      </c>
      <c r="T3551" s="941" t="s">
        <v>916</v>
      </c>
      <c r="U3551" s="941" t="s">
        <v>3295</v>
      </c>
      <c r="V3551" s="941" t="s">
        <v>3296</v>
      </c>
      <c r="W3551" s="941" t="s">
        <v>3297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20</v>
      </c>
      <c r="E3552" s="942" t="s">
        <v>3266</v>
      </c>
      <c r="F3552" s="942" t="s">
        <v>3259</v>
      </c>
      <c r="G3552" s="943">
        <v>2</v>
      </c>
      <c r="H3552" s="942" t="s">
        <v>3267</v>
      </c>
      <c r="I3552" s="942" t="s">
        <v>117</v>
      </c>
      <c r="J3552" s="942" t="s">
        <v>3268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9</v>
      </c>
      <c r="R3552" s="944">
        <v>0</v>
      </c>
      <c r="S3552" s="944">
        <v>0</v>
      </c>
      <c r="T3552" s="941" t="s">
        <v>917</v>
      </c>
      <c r="U3552" s="941" t="s">
        <v>3270</v>
      </c>
      <c r="V3552" s="941" t="s">
        <v>3271</v>
      </c>
      <c r="W3552" s="941" t="s">
        <v>3272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20</v>
      </c>
      <c r="E3553" s="942" t="s">
        <v>3266</v>
      </c>
      <c r="F3553" s="942" t="s">
        <v>3259</v>
      </c>
      <c r="G3553" s="943">
        <v>2</v>
      </c>
      <c r="H3553" s="942" t="s">
        <v>3273</v>
      </c>
      <c r="I3553" s="942" t="s">
        <v>117</v>
      </c>
      <c r="J3553" s="942" t="s">
        <v>3268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9</v>
      </c>
      <c r="R3553" s="944">
        <v>681590</v>
      </c>
      <c r="S3553" s="944">
        <v>618328</v>
      </c>
      <c r="T3553" s="941" t="s">
        <v>917</v>
      </c>
      <c r="U3553" s="941" t="s">
        <v>3270</v>
      </c>
      <c r="V3553" s="941" t="s">
        <v>3271</v>
      </c>
      <c r="W3553" s="941" t="s">
        <v>3272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21</v>
      </c>
      <c r="E3554" s="942" t="s">
        <v>3343</v>
      </c>
      <c r="F3554" s="942" t="s">
        <v>3259</v>
      </c>
      <c r="G3554" s="943">
        <v>2</v>
      </c>
      <c r="H3554" s="942" t="s">
        <v>3267</v>
      </c>
      <c r="I3554" s="942" t="s">
        <v>117</v>
      </c>
      <c r="J3554" s="942" t="s">
        <v>3268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9</v>
      </c>
      <c r="R3554" s="944">
        <v>0</v>
      </c>
      <c r="S3554" s="944">
        <v>0</v>
      </c>
      <c r="T3554" s="941" t="s">
        <v>917</v>
      </c>
      <c r="U3554" s="941" t="s">
        <v>3449</v>
      </c>
      <c r="V3554" s="941" t="s">
        <v>3450</v>
      </c>
      <c r="W3554" s="941" t="s">
        <v>3346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21</v>
      </c>
      <c r="E3555" s="942" t="s">
        <v>3343</v>
      </c>
      <c r="F3555" s="942" t="s">
        <v>3259</v>
      </c>
      <c r="G3555" s="943">
        <v>2</v>
      </c>
      <c r="H3555" s="942" t="s">
        <v>3273</v>
      </c>
      <c r="I3555" s="942" t="s">
        <v>117</v>
      </c>
      <c r="J3555" s="942" t="s">
        <v>3268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9</v>
      </c>
      <c r="R3555" s="944">
        <v>579754</v>
      </c>
      <c r="S3555" s="944">
        <v>525945</v>
      </c>
      <c r="T3555" s="941" t="s">
        <v>917</v>
      </c>
      <c r="U3555" s="941" t="s">
        <v>3449</v>
      </c>
      <c r="V3555" s="941" t="s">
        <v>3450</v>
      </c>
      <c r="W3555" s="941" t="s">
        <v>3346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22</v>
      </c>
      <c r="E3556" s="942" t="s">
        <v>3942</v>
      </c>
      <c r="F3556" s="942" t="s">
        <v>3259</v>
      </c>
      <c r="G3556" s="943">
        <v>2</v>
      </c>
      <c r="H3556" s="942" t="s">
        <v>3279</v>
      </c>
      <c r="I3556" s="942" t="s">
        <v>117</v>
      </c>
      <c r="J3556" s="942" t="s">
        <v>3268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9</v>
      </c>
      <c r="R3556" s="944">
        <v>34403</v>
      </c>
      <c r="S3556" s="944">
        <v>31210</v>
      </c>
      <c r="T3556" s="941" t="s">
        <v>915</v>
      </c>
      <c r="U3556" s="941" t="s">
        <v>3943</v>
      </c>
      <c r="V3556" s="941" t="s">
        <v>3944</v>
      </c>
      <c r="W3556" s="941" t="s">
        <v>3944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22</v>
      </c>
      <c r="E3557" s="942" t="s">
        <v>3942</v>
      </c>
      <c r="F3557" s="942" t="s">
        <v>3259</v>
      </c>
      <c r="G3557" s="943">
        <v>2</v>
      </c>
      <c r="H3557" s="942" t="s">
        <v>3279</v>
      </c>
      <c r="I3557" s="942" t="s">
        <v>3417</v>
      </c>
      <c r="J3557" s="942" t="s">
        <v>3128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62</v>
      </c>
      <c r="R3557" s="944">
        <v>8378</v>
      </c>
      <c r="S3557" s="944">
        <v>7600</v>
      </c>
      <c r="T3557" s="941" t="s">
        <v>915</v>
      </c>
      <c r="U3557" s="941" t="s">
        <v>3943</v>
      </c>
      <c r="V3557" s="941" t="s">
        <v>3944</v>
      </c>
      <c r="W3557" s="941" t="s">
        <v>3944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23</v>
      </c>
      <c r="E3558" s="942" t="s">
        <v>3486</v>
      </c>
      <c r="F3558" s="942" t="s">
        <v>3259</v>
      </c>
      <c r="G3558" s="943">
        <v>1</v>
      </c>
      <c r="H3558" s="942" t="s">
        <v>3279</v>
      </c>
      <c r="I3558" s="942" t="s">
        <v>117</v>
      </c>
      <c r="J3558" s="942" t="s">
        <v>3268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9</v>
      </c>
      <c r="R3558" s="944">
        <v>102345</v>
      </c>
      <c r="S3558" s="944">
        <v>92846</v>
      </c>
      <c r="T3558" s="941" t="s">
        <v>917</v>
      </c>
      <c r="U3558" s="941" t="s">
        <v>3270</v>
      </c>
      <c r="V3558" s="941" t="s">
        <v>3271</v>
      </c>
      <c r="W3558" s="941" t="s">
        <v>3272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24</v>
      </c>
      <c r="E3559" s="942" t="s">
        <v>3990</v>
      </c>
      <c r="F3559" s="942" t="s">
        <v>3259</v>
      </c>
      <c r="G3559" s="943">
        <v>2</v>
      </c>
      <c r="H3559" s="942" t="s">
        <v>3279</v>
      </c>
      <c r="I3559" s="942" t="s">
        <v>117</v>
      </c>
      <c r="J3559" s="942" t="s">
        <v>3268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9</v>
      </c>
      <c r="R3559" s="944">
        <v>229062</v>
      </c>
      <c r="S3559" s="944">
        <v>207802</v>
      </c>
      <c r="T3559" s="941" t="s">
        <v>916</v>
      </c>
      <c r="U3559" s="941" t="s">
        <v>3295</v>
      </c>
      <c r="V3559" s="941" t="s">
        <v>3296</v>
      </c>
      <c r="W3559" s="941" t="s">
        <v>3297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24</v>
      </c>
      <c r="E3560" s="942" t="s">
        <v>3990</v>
      </c>
      <c r="F3560" s="942" t="s">
        <v>3259</v>
      </c>
      <c r="G3560" s="943">
        <v>2</v>
      </c>
      <c r="H3560" s="942" t="s">
        <v>3279</v>
      </c>
      <c r="I3560" s="942" t="s">
        <v>3261</v>
      </c>
      <c r="J3560" s="942" t="s">
        <v>3128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62</v>
      </c>
      <c r="R3560" s="944">
        <v>17559</v>
      </c>
      <c r="S3560" s="944">
        <v>15929</v>
      </c>
      <c r="T3560" s="941" t="s">
        <v>916</v>
      </c>
      <c r="U3560" s="941" t="s">
        <v>3295</v>
      </c>
      <c r="V3560" s="941" t="s">
        <v>3296</v>
      </c>
      <c r="W3560" s="941" t="s">
        <v>3297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25</v>
      </c>
      <c r="E3561" s="942" t="s">
        <v>3387</v>
      </c>
      <c r="F3561" s="942" t="s">
        <v>3259</v>
      </c>
      <c r="G3561" s="943">
        <v>2</v>
      </c>
      <c r="H3561" s="942" t="s">
        <v>3279</v>
      </c>
      <c r="I3561" s="942" t="s">
        <v>117</v>
      </c>
      <c r="J3561" s="942" t="s">
        <v>3268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9</v>
      </c>
      <c r="R3561" s="944">
        <v>54316</v>
      </c>
      <c r="S3561" s="944">
        <v>49275</v>
      </c>
      <c r="T3561" s="941" t="s">
        <v>916</v>
      </c>
      <c r="U3561" s="941" t="s">
        <v>3295</v>
      </c>
      <c r="V3561" s="941" t="s">
        <v>3296</v>
      </c>
      <c r="W3561" s="941" t="s">
        <v>3297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26</v>
      </c>
      <c r="E3562" s="942" t="s">
        <v>4081</v>
      </c>
      <c r="F3562" s="942" t="s">
        <v>3259</v>
      </c>
      <c r="G3562" s="943">
        <v>1</v>
      </c>
      <c r="H3562" s="942" t="s">
        <v>3279</v>
      </c>
      <c r="I3562" s="942" t="s">
        <v>117</v>
      </c>
      <c r="J3562" s="942" t="s">
        <v>3268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9</v>
      </c>
      <c r="R3562" s="944">
        <v>442488</v>
      </c>
      <c r="S3562" s="944">
        <v>401419</v>
      </c>
      <c r="T3562" s="941" t="s">
        <v>917</v>
      </c>
      <c r="U3562" s="941" t="s">
        <v>3291</v>
      </c>
      <c r="V3562" s="941" t="s">
        <v>3292</v>
      </c>
      <c r="W3562" s="941" t="s">
        <v>3292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27</v>
      </c>
      <c r="E3563" s="942" t="s">
        <v>3387</v>
      </c>
      <c r="F3563" s="942" t="s">
        <v>3259</v>
      </c>
      <c r="G3563" s="943">
        <v>2</v>
      </c>
      <c r="H3563" s="942" t="s">
        <v>3279</v>
      </c>
      <c r="I3563" s="942" t="s">
        <v>117</v>
      </c>
      <c r="J3563" s="942" t="s">
        <v>3268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9</v>
      </c>
      <c r="R3563" s="944">
        <v>17833</v>
      </c>
      <c r="S3563" s="944">
        <v>16178</v>
      </c>
      <c r="T3563" s="941" t="s">
        <v>916</v>
      </c>
      <c r="U3563" s="941" t="s">
        <v>3295</v>
      </c>
      <c r="V3563" s="941" t="s">
        <v>3296</v>
      </c>
      <c r="W3563" s="941" t="s">
        <v>3297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28</v>
      </c>
      <c r="E3564" s="942" t="s">
        <v>3538</v>
      </c>
      <c r="F3564" s="942" t="s">
        <v>3259</v>
      </c>
      <c r="G3564" s="943">
        <v>3</v>
      </c>
      <c r="H3564" s="942" t="s">
        <v>3267</v>
      </c>
      <c r="I3564" s="942" t="s">
        <v>117</v>
      </c>
      <c r="J3564" s="942" t="s">
        <v>3268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9</v>
      </c>
      <c r="R3564" s="944">
        <v>113421</v>
      </c>
      <c r="S3564" s="944">
        <v>102894</v>
      </c>
      <c r="T3564" s="941" t="s">
        <v>916</v>
      </c>
      <c r="U3564" s="941" t="s">
        <v>3287</v>
      </c>
      <c r="V3564" s="941" t="s">
        <v>3288</v>
      </c>
      <c r="W3564" s="941" t="s">
        <v>3289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28</v>
      </c>
      <c r="E3565" s="942" t="s">
        <v>3538</v>
      </c>
      <c r="F3565" s="942" t="s">
        <v>3259</v>
      </c>
      <c r="G3565" s="943">
        <v>3</v>
      </c>
      <c r="H3565" s="942" t="s">
        <v>3273</v>
      </c>
      <c r="I3565" s="942" t="s">
        <v>117</v>
      </c>
      <c r="J3565" s="942" t="s">
        <v>3268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9</v>
      </c>
      <c r="R3565" s="944">
        <v>1244899</v>
      </c>
      <c r="S3565" s="944">
        <v>1129355</v>
      </c>
      <c r="T3565" s="941" t="s">
        <v>916</v>
      </c>
      <c r="U3565" s="941" t="s">
        <v>3287</v>
      </c>
      <c r="V3565" s="941" t="s">
        <v>3288</v>
      </c>
      <c r="W3565" s="941" t="s">
        <v>3289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9</v>
      </c>
      <c r="E3566" s="942" t="s">
        <v>3990</v>
      </c>
      <c r="F3566" s="942" t="s">
        <v>3259</v>
      </c>
      <c r="G3566" s="943">
        <v>1</v>
      </c>
      <c r="H3566" s="942" t="s">
        <v>3279</v>
      </c>
      <c r="I3566" s="942" t="s">
        <v>117</v>
      </c>
      <c r="J3566" s="942" t="s">
        <v>3268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9</v>
      </c>
      <c r="R3566" s="944">
        <v>1480</v>
      </c>
      <c r="S3566" s="944">
        <v>1342</v>
      </c>
      <c r="T3566" s="941" t="s">
        <v>916</v>
      </c>
      <c r="U3566" s="941" t="s">
        <v>3295</v>
      </c>
      <c r="V3566" s="941" t="s">
        <v>3296</v>
      </c>
      <c r="W3566" s="941" t="s">
        <v>3297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30</v>
      </c>
      <c r="E3567" s="942" t="s">
        <v>3990</v>
      </c>
      <c r="F3567" s="942" t="s">
        <v>3259</v>
      </c>
      <c r="G3567" s="943">
        <v>1</v>
      </c>
      <c r="H3567" s="942" t="s">
        <v>3279</v>
      </c>
      <c r="I3567" s="942" t="s">
        <v>117</v>
      </c>
      <c r="J3567" s="942" t="s">
        <v>3268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9</v>
      </c>
      <c r="R3567" s="944">
        <v>1626</v>
      </c>
      <c r="S3567" s="944">
        <v>1476</v>
      </c>
      <c r="T3567" s="941" t="s">
        <v>916</v>
      </c>
      <c r="U3567" s="941" t="s">
        <v>3295</v>
      </c>
      <c r="V3567" s="941" t="s">
        <v>3296</v>
      </c>
      <c r="W3567" s="941" t="s">
        <v>3297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31</v>
      </c>
      <c r="E3568" s="942" t="s">
        <v>3990</v>
      </c>
      <c r="F3568" s="942" t="s">
        <v>3259</v>
      </c>
      <c r="G3568" s="943">
        <v>1</v>
      </c>
      <c r="H3568" s="942" t="s">
        <v>3279</v>
      </c>
      <c r="I3568" s="942" t="s">
        <v>117</v>
      </c>
      <c r="J3568" s="942" t="s">
        <v>3268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9</v>
      </c>
      <c r="R3568" s="944">
        <v>1579</v>
      </c>
      <c r="S3568" s="944">
        <v>1433</v>
      </c>
      <c r="T3568" s="941" t="s">
        <v>916</v>
      </c>
      <c r="U3568" s="941" t="s">
        <v>3295</v>
      </c>
      <c r="V3568" s="941" t="s">
        <v>3296</v>
      </c>
      <c r="W3568" s="941" t="s">
        <v>3297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32</v>
      </c>
      <c r="E3569" s="942" t="s">
        <v>3486</v>
      </c>
      <c r="F3569" s="942" t="s">
        <v>3259</v>
      </c>
      <c r="G3569" s="943">
        <v>2</v>
      </c>
      <c r="H3569" s="942" t="s">
        <v>3279</v>
      </c>
      <c r="I3569" s="942" t="s">
        <v>117</v>
      </c>
      <c r="J3569" s="942" t="s">
        <v>3268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9</v>
      </c>
      <c r="R3569" s="944">
        <v>234650</v>
      </c>
      <c r="S3569" s="944">
        <v>212871</v>
      </c>
      <c r="T3569" s="941" t="s">
        <v>917</v>
      </c>
      <c r="U3569" s="941" t="s">
        <v>3270</v>
      </c>
      <c r="V3569" s="941" t="s">
        <v>3271</v>
      </c>
      <c r="W3569" s="941" t="s">
        <v>3272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32</v>
      </c>
      <c r="E3570" s="942" t="s">
        <v>3486</v>
      </c>
      <c r="F3570" s="942" t="s">
        <v>3259</v>
      </c>
      <c r="G3570" s="943">
        <v>2</v>
      </c>
      <c r="H3570" s="942" t="s">
        <v>3279</v>
      </c>
      <c r="I3570" s="942" t="s">
        <v>3261</v>
      </c>
      <c r="J3570" s="942" t="s">
        <v>3128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62</v>
      </c>
      <c r="R3570" s="944">
        <v>904</v>
      </c>
      <c r="S3570" s="944">
        <v>820</v>
      </c>
      <c r="T3570" s="941" t="s">
        <v>917</v>
      </c>
      <c r="U3570" s="941" t="s">
        <v>3270</v>
      </c>
      <c r="V3570" s="941" t="s">
        <v>3271</v>
      </c>
      <c r="W3570" s="941" t="s">
        <v>3272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33</v>
      </c>
      <c r="E3571" s="942" t="s">
        <v>3823</v>
      </c>
      <c r="F3571" s="942" t="s">
        <v>3259</v>
      </c>
      <c r="G3571" s="943">
        <v>1</v>
      </c>
      <c r="H3571" s="942" t="s">
        <v>3267</v>
      </c>
      <c r="I3571" s="942" t="s">
        <v>117</v>
      </c>
      <c r="J3571" s="942" t="s">
        <v>3268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9</v>
      </c>
      <c r="R3571" s="944">
        <v>1178429</v>
      </c>
      <c r="S3571" s="944">
        <v>1069054</v>
      </c>
      <c r="T3571" s="941" t="s">
        <v>917</v>
      </c>
      <c r="U3571" s="941" t="s">
        <v>3291</v>
      </c>
      <c r="V3571" s="941" t="s">
        <v>3292</v>
      </c>
      <c r="W3571" s="941" t="s">
        <v>3292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33</v>
      </c>
      <c r="E3572" s="942" t="s">
        <v>3823</v>
      </c>
      <c r="F3572" s="942" t="s">
        <v>3259</v>
      </c>
      <c r="G3572" s="943">
        <v>1</v>
      </c>
      <c r="H3572" s="942" t="s">
        <v>3273</v>
      </c>
      <c r="I3572" s="942" t="s">
        <v>117</v>
      </c>
      <c r="J3572" s="942" t="s">
        <v>3268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9</v>
      </c>
      <c r="R3572" s="944">
        <v>709336</v>
      </c>
      <c r="S3572" s="944">
        <v>643500</v>
      </c>
      <c r="T3572" s="941" t="s">
        <v>917</v>
      </c>
      <c r="U3572" s="941" t="s">
        <v>3291</v>
      </c>
      <c r="V3572" s="941" t="s">
        <v>3292</v>
      </c>
      <c r="W3572" s="941" t="s">
        <v>3292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34</v>
      </c>
      <c r="E3573" s="942" t="s">
        <v>3728</v>
      </c>
      <c r="F3573" s="942" t="s">
        <v>3259</v>
      </c>
      <c r="G3573" s="943">
        <v>1</v>
      </c>
      <c r="H3573" s="942" t="s">
        <v>3267</v>
      </c>
      <c r="I3573" s="942" t="s">
        <v>117</v>
      </c>
      <c r="J3573" s="942" t="s">
        <v>3268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9</v>
      </c>
      <c r="R3573" s="944">
        <v>62748</v>
      </c>
      <c r="S3573" s="944">
        <v>56924</v>
      </c>
      <c r="T3573" s="941" t="s">
        <v>916</v>
      </c>
      <c r="U3573" s="941" t="s">
        <v>3287</v>
      </c>
      <c r="V3573" s="941" t="s">
        <v>3288</v>
      </c>
      <c r="W3573" s="941" t="s">
        <v>3289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34</v>
      </c>
      <c r="E3574" s="942" t="s">
        <v>3728</v>
      </c>
      <c r="F3574" s="942" t="s">
        <v>3259</v>
      </c>
      <c r="G3574" s="943">
        <v>1</v>
      </c>
      <c r="H3574" s="942" t="s">
        <v>3273</v>
      </c>
      <c r="I3574" s="942" t="s">
        <v>117</v>
      </c>
      <c r="J3574" s="942" t="s">
        <v>3268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9</v>
      </c>
      <c r="R3574" s="944">
        <v>1039634</v>
      </c>
      <c r="S3574" s="944">
        <v>943141</v>
      </c>
      <c r="T3574" s="941" t="s">
        <v>916</v>
      </c>
      <c r="U3574" s="941" t="s">
        <v>3287</v>
      </c>
      <c r="V3574" s="941" t="s">
        <v>3288</v>
      </c>
      <c r="W3574" s="941" t="s">
        <v>3289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35</v>
      </c>
      <c r="E3575" s="942" t="s">
        <v>3266</v>
      </c>
      <c r="F3575" s="942" t="s">
        <v>3259</v>
      </c>
      <c r="G3575" s="943">
        <v>2</v>
      </c>
      <c r="H3575" s="942" t="s">
        <v>3267</v>
      </c>
      <c r="I3575" s="942" t="s">
        <v>117</v>
      </c>
      <c r="J3575" s="942" t="s">
        <v>3268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9</v>
      </c>
      <c r="R3575" s="944">
        <v>99399</v>
      </c>
      <c r="S3575" s="944">
        <v>90173</v>
      </c>
      <c r="T3575" s="941" t="s">
        <v>917</v>
      </c>
      <c r="U3575" s="941" t="s">
        <v>3270</v>
      </c>
      <c r="V3575" s="941" t="s">
        <v>3271</v>
      </c>
      <c r="W3575" s="941" t="s">
        <v>3272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35</v>
      </c>
      <c r="E3576" s="942" t="s">
        <v>3266</v>
      </c>
      <c r="F3576" s="942" t="s">
        <v>3259</v>
      </c>
      <c r="G3576" s="943">
        <v>2</v>
      </c>
      <c r="H3576" s="942" t="s">
        <v>3273</v>
      </c>
      <c r="I3576" s="942" t="s">
        <v>117</v>
      </c>
      <c r="J3576" s="942" t="s">
        <v>3268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9</v>
      </c>
      <c r="R3576" s="944">
        <v>1134876</v>
      </c>
      <c r="S3576" s="944">
        <v>1029544</v>
      </c>
      <c r="T3576" s="941" t="s">
        <v>917</v>
      </c>
      <c r="U3576" s="941" t="s">
        <v>3270</v>
      </c>
      <c r="V3576" s="941" t="s">
        <v>3271</v>
      </c>
      <c r="W3576" s="941" t="s">
        <v>3272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36</v>
      </c>
      <c r="E3577" s="942" t="s">
        <v>3486</v>
      </c>
      <c r="F3577" s="942" t="s">
        <v>3768</v>
      </c>
      <c r="G3577" s="943">
        <v>4</v>
      </c>
      <c r="H3577" s="942" t="s">
        <v>3260</v>
      </c>
      <c r="I3577" s="942" t="s">
        <v>3261</v>
      </c>
      <c r="J3577" s="942" t="s">
        <v>3128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62</v>
      </c>
      <c r="R3577" s="944">
        <v>27</v>
      </c>
      <c r="S3577" s="944">
        <v>24</v>
      </c>
      <c r="T3577" s="941" t="s">
        <v>917</v>
      </c>
      <c r="U3577" s="941" t="s">
        <v>3270</v>
      </c>
      <c r="V3577" s="941" t="s">
        <v>3271</v>
      </c>
      <c r="W3577" s="941" t="s">
        <v>3272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37</v>
      </c>
      <c r="E3578" s="942" t="s">
        <v>4146</v>
      </c>
      <c r="F3578" s="942" t="s">
        <v>3259</v>
      </c>
      <c r="G3578" s="943">
        <v>1</v>
      </c>
      <c r="H3578" s="942" t="s">
        <v>3279</v>
      </c>
      <c r="I3578" s="942" t="s">
        <v>117</v>
      </c>
      <c r="J3578" s="942" t="s">
        <v>3268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9</v>
      </c>
      <c r="R3578" s="944">
        <v>284091</v>
      </c>
      <c r="S3578" s="944">
        <v>257723</v>
      </c>
      <c r="T3578" s="941" t="s">
        <v>916</v>
      </c>
      <c r="U3578" s="941" t="s">
        <v>3295</v>
      </c>
      <c r="V3578" s="941" t="s">
        <v>3296</v>
      </c>
      <c r="W3578" s="941" t="s">
        <v>3297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38</v>
      </c>
      <c r="E3579" s="942" t="s">
        <v>3862</v>
      </c>
      <c r="F3579" s="942" t="s">
        <v>3692</v>
      </c>
      <c r="G3579" s="943">
        <v>7</v>
      </c>
      <c r="H3579" s="942" t="s">
        <v>3279</v>
      </c>
      <c r="I3579" s="942" t="s">
        <v>117</v>
      </c>
      <c r="J3579" s="942" t="s">
        <v>3268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9</v>
      </c>
      <c r="R3579" s="944">
        <v>19041</v>
      </c>
      <c r="S3579" s="944">
        <v>17274</v>
      </c>
      <c r="T3579" s="941" t="s">
        <v>920</v>
      </c>
      <c r="U3579" s="941" t="s">
        <v>3405</v>
      </c>
      <c r="V3579" s="941" t="s">
        <v>3406</v>
      </c>
      <c r="W3579" s="941" t="s">
        <v>3320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9</v>
      </c>
      <c r="E3580" s="942" t="s">
        <v>3387</v>
      </c>
      <c r="F3580" s="942" t="s">
        <v>3259</v>
      </c>
      <c r="G3580" s="943">
        <v>2</v>
      </c>
      <c r="H3580" s="942" t="s">
        <v>3279</v>
      </c>
      <c r="I3580" s="942" t="s">
        <v>117</v>
      </c>
      <c r="J3580" s="942" t="s">
        <v>3268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9</v>
      </c>
      <c r="R3580" s="944">
        <v>207907</v>
      </c>
      <c r="S3580" s="944">
        <v>188611</v>
      </c>
      <c r="T3580" s="941" t="s">
        <v>916</v>
      </c>
      <c r="U3580" s="941" t="s">
        <v>3295</v>
      </c>
      <c r="V3580" s="941" t="s">
        <v>3296</v>
      </c>
      <c r="W3580" s="941" t="s">
        <v>3297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40</v>
      </c>
      <c r="E3581" s="942" t="s">
        <v>3325</v>
      </c>
      <c r="F3581" s="942" t="s">
        <v>3259</v>
      </c>
      <c r="G3581" s="943">
        <v>2</v>
      </c>
      <c r="H3581" s="942" t="s">
        <v>3267</v>
      </c>
      <c r="I3581" s="942" t="s">
        <v>117</v>
      </c>
      <c r="J3581" s="942" t="s">
        <v>3268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9</v>
      </c>
      <c r="R3581" s="944">
        <v>51419</v>
      </c>
      <c r="S3581" s="944">
        <v>46646</v>
      </c>
      <c r="T3581" s="941" t="s">
        <v>920</v>
      </c>
      <c r="U3581" s="941" t="s">
        <v>5441</v>
      </c>
      <c r="V3581" s="941" t="s">
        <v>5442</v>
      </c>
      <c r="W3581" s="941" t="s">
        <v>3282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40</v>
      </c>
      <c r="E3582" s="942" t="s">
        <v>3325</v>
      </c>
      <c r="F3582" s="942" t="s">
        <v>3259</v>
      </c>
      <c r="G3582" s="943">
        <v>2</v>
      </c>
      <c r="H3582" s="942" t="s">
        <v>3273</v>
      </c>
      <c r="I3582" s="942" t="s">
        <v>117</v>
      </c>
      <c r="J3582" s="942" t="s">
        <v>3268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9</v>
      </c>
      <c r="R3582" s="944">
        <v>1113392</v>
      </c>
      <c r="S3582" s="944">
        <v>1010053</v>
      </c>
      <c r="T3582" s="941" t="s">
        <v>920</v>
      </c>
      <c r="U3582" s="941" t="s">
        <v>5441</v>
      </c>
      <c r="V3582" s="941" t="s">
        <v>5442</v>
      </c>
      <c r="W3582" s="941" t="s">
        <v>3282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43</v>
      </c>
      <c r="E3583" s="942" t="s">
        <v>76</v>
      </c>
      <c r="F3583" s="942" t="s">
        <v>3259</v>
      </c>
      <c r="G3583" s="943">
        <v>1</v>
      </c>
      <c r="H3583" s="942" t="s">
        <v>3267</v>
      </c>
      <c r="I3583" s="942" t="s">
        <v>117</v>
      </c>
      <c r="J3583" s="942" t="s">
        <v>3268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9</v>
      </c>
      <c r="R3583" s="944">
        <v>35351</v>
      </c>
      <c r="S3583" s="944">
        <v>32070</v>
      </c>
      <c r="T3583" s="941" t="s">
        <v>920</v>
      </c>
      <c r="U3583" s="941" t="s">
        <v>3405</v>
      </c>
      <c r="V3583" s="941" t="s">
        <v>3406</v>
      </c>
      <c r="W3583" s="941" t="s">
        <v>3320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43</v>
      </c>
      <c r="E3584" s="942" t="s">
        <v>76</v>
      </c>
      <c r="F3584" s="942" t="s">
        <v>3259</v>
      </c>
      <c r="G3584" s="943">
        <v>1</v>
      </c>
      <c r="H3584" s="942" t="s">
        <v>3273</v>
      </c>
      <c r="I3584" s="942" t="s">
        <v>117</v>
      </c>
      <c r="J3584" s="942" t="s">
        <v>3268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9</v>
      </c>
      <c r="R3584" s="944">
        <v>1054330</v>
      </c>
      <c r="S3584" s="944">
        <v>956474</v>
      </c>
      <c r="T3584" s="941" t="s">
        <v>920</v>
      </c>
      <c r="U3584" s="941" t="s">
        <v>3405</v>
      </c>
      <c r="V3584" s="941" t="s">
        <v>3406</v>
      </c>
      <c r="W3584" s="941" t="s">
        <v>3320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44</v>
      </c>
      <c r="E3585" s="942" t="s">
        <v>4146</v>
      </c>
      <c r="F3585" s="942" t="s">
        <v>3259</v>
      </c>
      <c r="G3585" s="943">
        <v>2</v>
      </c>
      <c r="H3585" s="942" t="s">
        <v>3279</v>
      </c>
      <c r="I3585" s="942" t="s">
        <v>117</v>
      </c>
      <c r="J3585" s="942" t="s">
        <v>3268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9</v>
      </c>
      <c r="R3585" s="944">
        <v>165222</v>
      </c>
      <c r="S3585" s="944">
        <v>149887</v>
      </c>
      <c r="T3585" s="941" t="s">
        <v>916</v>
      </c>
      <c r="U3585" s="941" t="s">
        <v>3295</v>
      </c>
      <c r="V3585" s="941" t="s">
        <v>3296</v>
      </c>
      <c r="W3585" s="941" t="s">
        <v>3297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45</v>
      </c>
      <c r="E3586" s="942" t="s">
        <v>4132</v>
      </c>
      <c r="F3586" s="942" t="s">
        <v>3259</v>
      </c>
      <c r="G3586" s="943">
        <v>2</v>
      </c>
      <c r="H3586" s="942" t="s">
        <v>3279</v>
      </c>
      <c r="I3586" s="942" t="s">
        <v>117</v>
      </c>
      <c r="J3586" s="942" t="s">
        <v>3268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9</v>
      </c>
      <c r="R3586" s="944">
        <v>23632</v>
      </c>
      <c r="S3586" s="944">
        <v>21439</v>
      </c>
      <c r="T3586" s="941" t="s">
        <v>916</v>
      </c>
      <c r="U3586" s="941" t="s">
        <v>3295</v>
      </c>
      <c r="V3586" s="941" t="s">
        <v>3296</v>
      </c>
      <c r="W3586" s="941" t="s">
        <v>3297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46</v>
      </c>
      <c r="E3587" s="942" t="s">
        <v>3343</v>
      </c>
      <c r="F3587" s="942" t="s">
        <v>3259</v>
      </c>
      <c r="G3587" s="943">
        <v>2</v>
      </c>
      <c r="H3587" s="942" t="s">
        <v>3279</v>
      </c>
      <c r="I3587" s="942" t="s">
        <v>117</v>
      </c>
      <c r="J3587" s="942" t="s">
        <v>3268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9</v>
      </c>
      <c r="R3587" s="944">
        <v>257010</v>
      </c>
      <c r="S3587" s="944">
        <v>233156</v>
      </c>
      <c r="T3587" s="941" t="s">
        <v>917</v>
      </c>
      <c r="U3587" s="941" t="s">
        <v>3449</v>
      </c>
      <c r="V3587" s="941" t="s">
        <v>3450</v>
      </c>
      <c r="W3587" s="941" t="s">
        <v>3346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46</v>
      </c>
      <c r="E3588" s="942" t="s">
        <v>3343</v>
      </c>
      <c r="F3588" s="942" t="s">
        <v>3259</v>
      </c>
      <c r="G3588" s="943">
        <v>2</v>
      </c>
      <c r="H3588" s="942" t="s">
        <v>3279</v>
      </c>
      <c r="I3588" s="942" t="s">
        <v>3261</v>
      </c>
      <c r="J3588" s="942" t="s">
        <v>3128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62</v>
      </c>
      <c r="R3588" s="944">
        <v>1100</v>
      </c>
      <c r="S3588" s="944">
        <v>997</v>
      </c>
      <c r="T3588" s="941" t="s">
        <v>917</v>
      </c>
      <c r="U3588" s="941" t="s">
        <v>3449</v>
      </c>
      <c r="V3588" s="941" t="s">
        <v>3450</v>
      </c>
      <c r="W3588" s="941" t="s">
        <v>3346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47</v>
      </c>
      <c r="E3589" s="942" t="s">
        <v>3266</v>
      </c>
      <c r="F3589" s="942" t="s">
        <v>3259</v>
      </c>
      <c r="G3589" s="943">
        <v>2</v>
      </c>
      <c r="H3589" s="942" t="s">
        <v>3267</v>
      </c>
      <c r="I3589" s="942" t="s">
        <v>117</v>
      </c>
      <c r="J3589" s="942" t="s">
        <v>3268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9</v>
      </c>
      <c r="R3589" s="944">
        <v>0</v>
      </c>
      <c r="S3589" s="944">
        <v>0</v>
      </c>
      <c r="T3589" s="941" t="s">
        <v>917</v>
      </c>
      <c r="U3589" s="941" t="s">
        <v>3291</v>
      </c>
      <c r="V3589" s="941" t="s">
        <v>3292</v>
      </c>
      <c r="W3589" s="941" t="s">
        <v>3292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47</v>
      </c>
      <c r="E3590" s="942" t="s">
        <v>3266</v>
      </c>
      <c r="F3590" s="942" t="s">
        <v>3259</v>
      </c>
      <c r="G3590" s="943">
        <v>2</v>
      </c>
      <c r="H3590" s="942" t="s">
        <v>3273</v>
      </c>
      <c r="I3590" s="942" t="s">
        <v>117</v>
      </c>
      <c r="J3590" s="942" t="s">
        <v>3268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9</v>
      </c>
      <c r="R3590" s="944">
        <v>1259516</v>
      </c>
      <c r="S3590" s="944">
        <v>1142615</v>
      </c>
      <c r="T3590" s="941" t="s">
        <v>917</v>
      </c>
      <c r="U3590" s="941" t="s">
        <v>3291</v>
      </c>
      <c r="V3590" s="941" t="s">
        <v>3292</v>
      </c>
      <c r="W3590" s="941" t="s">
        <v>3292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48</v>
      </c>
      <c r="E3591" s="942" t="s">
        <v>3266</v>
      </c>
      <c r="F3591" s="942" t="s">
        <v>3259</v>
      </c>
      <c r="G3591" s="943">
        <v>3</v>
      </c>
      <c r="H3591" s="942" t="s">
        <v>3267</v>
      </c>
      <c r="I3591" s="942" t="s">
        <v>117</v>
      </c>
      <c r="J3591" s="942" t="s">
        <v>3268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9</v>
      </c>
      <c r="R3591" s="944">
        <v>86278</v>
      </c>
      <c r="S3591" s="944">
        <v>78271</v>
      </c>
      <c r="T3591" s="941" t="s">
        <v>917</v>
      </c>
      <c r="U3591" s="941" t="s">
        <v>3291</v>
      </c>
      <c r="V3591" s="941" t="s">
        <v>3292</v>
      </c>
      <c r="W3591" s="941" t="s">
        <v>3292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48</v>
      </c>
      <c r="E3592" s="942" t="s">
        <v>3266</v>
      </c>
      <c r="F3592" s="942" t="s">
        <v>3259</v>
      </c>
      <c r="G3592" s="943">
        <v>3</v>
      </c>
      <c r="H3592" s="942" t="s">
        <v>3273</v>
      </c>
      <c r="I3592" s="942" t="s">
        <v>117</v>
      </c>
      <c r="J3592" s="942" t="s">
        <v>3268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9</v>
      </c>
      <c r="R3592" s="944">
        <v>2226080</v>
      </c>
      <c r="S3592" s="944">
        <v>2019469</v>
      </c>
      <c r="T3592" s="941" t="s">
        <v>917</v>
      </c>
      <c r="U3592" s="941" t="s">
        <v>3291</v>
      </c>
      <c r="V3592" s="941" t="s">
        <v>3292</v>
      </c>
      <c r="W3592" s="941" t="s">
        <v>3292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9</v>
      </c>
      <c r="E3593" s="942" t="s">
        <v>3704</v>
      </c>
      <c r="F3593" s="942" t="s">
        <v>3259</v>
      </c>
      <c r="G3593" s="943">
        <v>2</v>
      </c>
      <c r="H3593" s="942" t="s">
        <v>3267</v>
      </c>
      <c r="I3593" s="942" t="s">
        <v>117</v>
      </c>
      <c r="J3593" s="942" t="s">
        <v>3268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9</v>
      </c>
      <c r="R3593" s="944">
        <v>0</v>
      </c>
      <c r="S3593" s="944">
        <v>0</v>
      </c>
      <c r="T3593" s="941" t="s">
        <v>915</v>
      </c>
      <c r="U3593" s="941" t="s">
        <v>3418</v>
      </c>
      <c r="V3593" s="941" t="s">
        <v>3419</v>
      </c>
      <c r="W3593" s="941" t="s">
        <v>3419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9</v>
      </c>
      <c r="E3594" s="942" t="s">
        <v>3704</v>
      </c>
      <c r="F3594" s="942" t="s">
        <v>3259</v>
      </c>
      <c r="G3594" s="943">
        <v>2</v>
      </c>
      <c r="H3594" s="942" t="s">
        <v>3273</v>
      </c>
      <c r="I3594" s="942" t="s">
        <v>117</v>
      </c>
      <c r="J3594" s="942" t="s">
        <v>3268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9</v>
      </c>
      <c r="R3594" s="944">
        <v>1038015</v>
      </c>
      <c r="S3594" s="944">
        <v>941673</v>
      </c>
      <c r="T3594" s="941" t="s">
        <v>915</v>
      </c>
      <c r="U3594" s="941" t="s">
        <v>3418</v>
      </c>
      <c r="V3594" s="941" t="s">
        <v>3419</v>
      </c>
      <c r="W3594" s="941" t="s">
        <v>3419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50</v>
      </c>
      <c r="E3595" s="942" t="s">
        <v>3267</v>
      </c>
      <c r="F3595" s="942" t="s">
        <v>3259</v>
      </c>
      <c r="G3595" s="943">
        <v>2</v>
      </c>
      <c r="H3595" s="942" t="s">
        <v>3267</v>
      </c>
      <c r="I3595" s="942" t="s">
        <v>117</v>
      </c>
      <c r="J3595" s="942" t="s">
        <v>3268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9</v>
      </c>
      <c r="R3595" s="944">
        <v>67000</v>
      </c>
      <c r="S3595" s="944">
        <v>60781</v>
      </c>
      <c r="T3595" s="941" t="s">
        <v>920</v>
      </c>
      <c r="U3595" s="941" t="s">
        <v>3365</v>
      </c>
      <c r="V3595" s="941" t="s">
        <v>3366</v>
      </c>
      <c r="W3595" s="941" t="s">
        <v>3354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50</v>
      </c>
      <c r="E3596" s="942" t="s">
        <v>3267</v>
      </c>
      <c r="F3596" s="942" t="s">
        <v>3259</v>
      </c>
      <c r="G3596" s="943">
        <v>2</v>
      </c>
      <c r="H3596" s="942" t="s">
        <v>3273</v>
      </c>
      <c r="I3596" s="942" t="s">
        <v>117</v>
      </c>
      <c r="J3596" s="942" t="s">
        <v>3268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9</v>
      </c>
      <c r="R3596" s="944">
        <v>622415</v>
      </c>
      <c r="S3596" s="944">
        <v>564646</v>
      </c>
      <c r="T3596" s="941" t="s">
        <v>920</v>
      </c>
      <c r="U3596" s="941" t="s">
        <v>3365</v>
      </c>
      <c r="V3596" s="941" t="s">
        <v>3366</v>
      </c>
      <c r="W3596" s="941" t="s">
        <v>3354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51</v>
      </c>
      <c r="E3597" s="942" t="s">
        <v>3387</v>
      </c>
      <c r="F3597" s="942" t="s">
        <v>3259</v>
      </c>
      <c r="G3597" s="943">
        <v>2</v>
      </c>
      <c r="H3597" s="942" t="s">
        <v>3279</v>
      </c>
      <c r="I3597" s="942" t="s">
        <v>117</v>
      </c>
      <c r="J3597" s="942" t="s">
        <v>3268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9</v>
      </c>
      <c r="R3597" s="944">
        <v>5063</v>
      </c>
      <c r="S3597" s="944">
        <v>4593</v>
      </c>
      <c r="T3597" s="941" t="s">
        <v>916</v>
      </c>
      <c r="U3597" s="941" t="s">
        <v>3295</v>
      </c>
      <c r="V3597" s="941" t="s">
        <v>3296</v>
      </c>
      <c r="W3597" s="941" t="s">
        <v>3297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52</v>
      </c>
      <c r="E3598" s="942" t="s">
        <v>4028</v>
      </c>
      <c r="F3598" s="942" t="s">
        <v>3259</v>
      </c>
      <c r="G3598" s="943">
        <v>2</v>
      </c>
      <c r="H3598" s="942" t="s">
        <v>3267</v>
      </c>
      <c r="I3598" s="942" t="s">
        <v>117</v>
      </c>
      <c r="J3598" s="942" t="s">
        <v>3268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9</v>
      </c>
      <c r="R3598" s="944">
        <v>77370</v>
      </c>
      <c r="S3598" s="944">
        <v>70189</v>
      </c>
      <c r="T3598" s="941" t="s">
        <v>916</v>
      </c>
      <c r="U3598" s="941" t="s">
        <v>3295</v>
      </c>
      <c r="V3598" s="941" t="s">
        <v>3296</v>
      </c>
      <c r="W3598" s="941" t="s">
        <v>3297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52</v>
      </c>
      <c r="E3599" s="942" t="s">
        <v>4028</v>
      </c>
      <c r="F3599" s="942" t="s">
        <v>3259</v>
      </c>
      <c r="G3599" s="943">
        <v>2</v>
      </c>
      <c r="H3599" s="942" t="s">
        <v>3273</v>
      </c>
      <c r="I3599" s="942" t="s">
        <v>117</v>
      </c>
      <c r="J3599" s="942" t="s">
        <v>3268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9</v>
      </c>
      <c r="R3599" s="944">
        <v>3153625</v>
      </c>
      <c r="S3599" s="944">
        <v>2860924</v>
      </c>
      <c r="T3599" s="941" t="s">
        <v>916</v>
      </c>
      <c r="U3599" s="941" t="s">
        <v>3295</v>
      </c>
      <c r="V3599" s="941" t="s">
        <v>3296</v>
      </c>
      <c r="W3599" s="941" t="s">
        <v>3297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53</v>
      </c>
      <c r="E3600" s="942" t="s">
        <v>3278</v>
      </c>
      <c r="F3600" s="942" t="s">
        <v>3259</v>
      </c>
      <c r="G3600" s="943">
        <v>3</v>
      </c>
      <c r="H3600" s="942" t="s">
        <v>3267</v>
      </c>
      <c r="I3600" s="942" t="s">
        <v>117</v>
      </c>
      <c r="J3600" s="942" t="s">
        <v>3268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9</v>
      </c>
      <c r="R3600" s="944">
        <v>165916</v>
      </c>
      <c r="S3600" s="944">
        <v>150517</v>
      </c>
      <c r="T3600" s="941" t="s">
        <v>919</v>
      </c>
      <c r="U3600" s="941" t="s">
        <v>3371</v>
      </c>
      <c r="V3600" s="941" t="s">
        <v>3372</v>
      </c>
      <c r="W3600" s="941" t="s">
        <v>3372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53</v>
      </c>
      <c r="E3601" s="942" t="s">
        <v>3278</v>
      </c>
      <c r="F3601" s="942" t="s">
        <v>3259</v>
      </c>
      <c r="G3601" s="943">
        <v>3</v>
      </c>
      <c r="H3601" s="942" t="s">
        <v>3273</v>
      </c>
      <c r="I3601" s="942" t="s">
        <v>117</v>
      </c>
      <c r="J3601" s="942" t="s">
        <v>3268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9</v>
      </c>
      <c r="R3601" s="944">
        <v>1973400</v>
      </c>
      <c r="S3601" s="944">
        <v>1790241</v>
      </c>
      <c r="T3601" s="941" t="s">
        <v>919</v>
      </c>
      <c r="U3601" s="941" t="s">
        <v>3371</v>
      </c>
      <c r="V3601" s="941" t="s">
        <v>3372</v>
      </c>
      <c r="W3601" s="941" t="s">
        <v>3372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54</v>
      </c>
      <c r="E3602" s="942" t="s">
        <v>3486</v>
      </c>
      <c r="F3602" s="942" t="s">
        <v>3259</v>
      </c>
      <c r="G3602" s="943">
        <v>2</v>
      </c>
      <c r="H3602" s="942" t="s">
        <v>3279</v>
      </c>
      <c r="I3602" s="942" t="s">
        <v>117</v>
      </c>
      <c r="J3602" s="942" t="s">
        <v>3268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9</v>
      </c>
      <c r="R3602" s="944">
        <v>84706</v>
      </c>
      <c r="S3602" s="944">
        <v>76844</v>
      </c>
      <c r="T3602" s="941" t="s">
        <v>917</v>
      </c>
      <c r="U3602" s="941" t="s">
        <v>3270</v>
      </c>
      <c r="V3602" s="941" t="s">
        <v>3271</v>
      </c>
      <c r="W3602" s="941" t="s">
        <v>3272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55</v>
      </c>
      <c r="E3603" s="942" t="s">
        <v>3325</v>
      </c>
      <c r="F3603" s="942" t="s">
        <v>3259</v>
      </c>
      <c r="G3603" s="943">
        <v>1</v>
      </c>
      <c r="H3603" s="942" t="s">
        <v>3267</v>
      </c>
      <c r="I3603" s="942" t="s">
        <v>117</v>
      </c>
      <c r="J3603" s="942" t="s">
        <v>3268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9</v>
      </c>
      <c r="R3603" s="944">
        <v>51400</v>
      </c>
      <c r="S3603" s="944">
        <v>46629</v>
      </c>
      <c r="T3603" s="941" t="s">
        <v>920</v>
      </c>
      <c r="U3603" s="941" t="s">
        <v>3348</v>
      </c>
      <c r="V3603" s="941" t="s">
        <v>3349</v>
      </c>
      <c r="W3603" s="941" t="s">
        <v>3282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55</v>
      </c>
      <c r="E3604" s="942" t="s">
        <v>3325</v>
      </c>
      <c r="F3604" s="942" t="s">
        <v>3259</v>
      </c>
      <c r="G3604" s="943">
        <v>1</v>
      </c>
      <c r="H3604" s="942" t="s">
        <v>3273</v>
      </c>
      <c r="I3604" s="942" t="s">
        <v>117</v>
      </c>
      <c r="J3604" s="942" t="s">
        <v>3268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9</v>
      </c>
      <c r="R3604" s="944">
        <v>1083547</v>
      </c>
      <c r="S3604" s="944">
        <v>982979</v>
      </c>
      <c r="T3604" s="941" t="s">
        <v>920</v>
      </c>
      <c r="U3604" s="941" t="s">
        <v>3348</v>
      </c>
      <c r="V3604" s="941" t="s">
        <v>3349</v>
      </c>
      <c r="W3604" s="941" t="s">
        <v>3282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56</v>
      </c>
      <c r="E3605" s="942" t="s">
        <v>3294</v>
      </c>
      <c r="F3605" s="942" t="s">
        <v>3692</v>
      </c>
      <c r="G3605" s="943">
        <v>7</v>
      </c>
      <c r="H3605" s="942" t="s">
        <v>3279</v>
      </c>
      <c r="I3605" s="942" t="s">
        <v>117</v>
      </c>
      <c r="J3605" s="942" t="s">
        <v>3268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9</v>
      </c>
      <c r="R3605" s="944">
        <v>226613</v>
      </c>
      <c r="S3605" s="944">
        <v>205580</v>
      </c>
      <c r="T3605" s="941" t="s">
        <v>917</v>
      </c>
      <c r="U3605" s="941" t="s">
        <v>3291</v>
      </c>
      <c r="V3605" s="941" t="s">
        <v>3292</v>
      </c>
      <c r="W3605" s="941" t="s">
        <v>3292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57</v>
      </c>
      <c r="E3606" s="942" t="s">
        <v>3278</v>
      </c>
      <c r="F3606" s="942" t="s">
        <v>3692</v>
      </c>
      <c r="G3606" s="943">
        <v>7</v>
      </c>
      <c r="H3606" s="942" t="s">
        <v>3279</v>
      </c>
      <c r="I3606" s="942" t="s">
        <v>117</v>
      </c>
      <c r="J3606" s="942" t="s">
        <v>3268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9</v>
      </c>
      <c r="R3606" s="944">
        <v>637692</v>
      </c>
      <c r="S3606" s="944">
        <v>578505</v>
      </c>
      <c r="T3606" s="941" t="s">
        <v>917</v>
      </c>
      <c r="U3606" s="941" t="s">
        <v>3287</v>
      </c>
      <c r="V3606" s="941" t="s">
        <v>3288</v>
      </c>
      <c r="W3606" s="941" t="s">
        <v>3289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57</v>
      </c>
      <c r="E3607" s="942" t="s">
        <v>3278</v>
      </c>
      <c r="F3607" s="942" t="s">
        <v>3692</v>
      </c>
      <c r="G3607" s="943">
        <v>7</v>
      </c>
      <c r="H3607" s="942" t="s">
        <v>3274</v>
      </c>
      <c r="I3607" s="942" t="s">
        <v>117</v>
      </c>
      <c r="J3607" s="942" t="s">
        <v>3268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9</v>
      </c>
      <c r="R3607" s="944">
        <v>36850</v>
      </c>
      <c r="S3607" s="944">
        <v>33430</v>
      </c>
      <c r="T3607" s="941" t="s">
        <v>917</v>
      </c>
      <c r="U3607" s="941" t="s">
        <v>3287</v>
      </c>
      <c r="V3607" s="941" t="s">
        <v>3288</v>
      </c>
      <c r="W3607" s="941" t="s">
        <v>3289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58</v>
      </c>
      <c r="E3608" s="942" t="s">
        <v>3278</v>
      </c>
      <c r="F3608" s="942" t="s">
        <v>3692</v>
      </c>
      <c r="G3608" s="943">
        <v>7</v>
      </c>
      <c r="H3608" s="942" t="s">
        <v>3279</v>
      </c>
      <c r="I3608" s="942" t="s">
        <v>117</v>
      </c>
      <c r="J3608" s="942" t="s">
        <v>3268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9</v>
      </c>
      <c r="R3608" s="944">
        <v>387200</v>
      </c>
      <c r="S3608" s="944">
        <v>351262</v>
      </c>
      <c r="T3608" s="941" t="s">
        <v>919</v>
      </c>
      <c r="U3608" s="941" t="s">
        <v>3371</v>
      </c>
      <c r="V3608" s="941" t="s">
        <v>3372</v>
      </c>
      <c r="W3608" s="941" t="s">
        <v>3372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58</v>
      </c>
      <c r="E3609" s="942" t="s">
        <v>3278</v>
      </c>
      <c r="F3609" s="942" t="s">
        <v>3692</v>
      </c>
      <c r="G3609" s="943">
        <v>7</v>
      </c>
      <c r="H3609" s="942" t="s">
        <v>3274</v>
      </c>
      <c r="I3609" s="942" t="s">
        <v>117</v>
      </c>
      <c r="J3609" s="942" t="s">
        <v>3268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9</v>
      </c>
      <c r="R3609" s="944">
        <v>3199</v>
      </c>
      <c r="S3609" s="944">
        <v>2902</v>
      </c>
      <c r="T3609" s="941" t="s">
        <v>919</v>
      </c>
      <c r="U3609" s="941" t="s">
        <v>3371</v>
      </c>
      <c r="V3609" s="941" t="s">
        <v>3372</v>
      </c>
      <c r="W3609" s="941" t="s">
        <v>3372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9</v>
      </c>
      <c r="E3610" s="942" t="s">
        <v>3278</v>
      </c>
      <c r="F3610" s="942" t="s">
        <v>3692</v>
      </c>
      <c r="G3610" s="943">
        <v>7</v>
      </c>
      <c r="H3610" s="942" t="s">
        <v>3267</v>
      </c>
      <c r="I3610" s="942" t="s">
        <v>117</v>
      </c>
      <c r="J3610" s="942" t="s">
        <v>3268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9</v>
      </c>
      <c r="R3610" s="944">
        <v>32630</v>
      </c>
      <c r="S3610" s="944">
        <v>29601</v>
      </c>
      <c r="T3610" s="941" t="s">
        <v>919</v>
      </c>
      <c r="U3610" s="941" t="s">
        <v>3371</v>
      </c>
      <c r="V3610" s="941" t="s">
        <v>3372</v>
      </c>
      <c r="W3610" s="941" t="s">
        <v>3372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9</v>
      </c>
      <c r="E3611" s="942" t="s">
        <v>3278</v>
      </c>
      <c r="F3611" s="942" t="s">
        <v>3692</v>
      </c>
      <c r="G3611" s="943">
        <v>7</v>
      </c>
      <c r="H3611" s="942" t="s">
        <v>3273</v>
      </c>
      <c r="I3611" s="942" t="s">
        <v>117</v>
      </c>
      <c r="J3611" s="942" t="s">
        <v>3268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9</v>
      </c>
      <c r="R3611" s="944">
        <v>1478226</v>
      </c>
      <c r="S3611" s="944">
        <v>1341026</v>
      </c>
      <c r="T3611" s="941" t="s">
        <v>919</v>
      </c>
      <c r="U3611" s="941" t="s">
        <v>3371</v>
      </c>
      <c r="V3611" s="941" t="s">
        <v>3372</v>
      </c>
      <c r="W3611" s="941" t="s">
        <v>3372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60</v>
      </c>
      <c r="E3612" s="942" t="s">
        <v>3716</v>
      </c>
      <c r="F3612" s="942" t="s">
        <v>3259</v>
      </c>
      <c r="G3612" s="943">
        <v>2</v>
      </c>
      <c r="H3612" s="942" t="s">
        <v>3267</v>
      </c>
      <c r="I3612" s="942" t="s">
        <v>117</v>
      </c>
      <c r="J3612" s="942" t="s">
        <v>3268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9</v>
      </c>
      <c r="R3612" s="944">
        <v>7371</v>
      </c>
      <c r="S3612" s="944">
        <v>6686</v>
      </c>
      <c r="T3612" s="941" t="s">
        <v>915</v>
      </c>
      <c r="U3612" s="941" t="s">
        <v>3418</v>
      </c>
      <c r="V3612" s="941" t="s">
        <v>3419</v>
      </c>
      <c r="W3612" s="941" t="s">
        <v>3419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60</v>
      </c>
      <c r="E3613" s="942" t="s">
        <v>3716</v>
      </c>
      <c r="F3613" s="942" t="s">
        <v>3259</v>
      </c>
      <c r="G3613" s="943">
        <v>2</v>
      </c>
      <c r="H3613" s="942" t="s">
        <v>3267</v>
      </c>
      <c r="I3613" s="942" t="s">
        <v>3261</v>
      </c>
      <c r="J3613" s="942" t="s">
        <v>3128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62</v>
      </c>
      <c r="R3613" s="944">
        <v>0</v>
      </c>
      <c r="S3613" s="944">
        <v>0</v>
      </c>
      <c r="T3613" s="941" t="s">
        <v>915</v>
      </c>
      <c r="U3613" s="941" t="s">
        <v>3418</v>
      </c>
      <c r="V3613" s="941" t="s">
        <v>3419</v>
      </c>
      <c r="W3613" s="941" t="s">
        <v>3419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60</v>
      </c>
      <c r="E3614" s="942" t="s">
        <v>3716</v>
      </c>
      <c r="F3614" s="942" t="s">
        <v>3259</v>
      </c>
      <c r="G3614" s="943">
        <v>2</v>
      </c>
      <c r="H3614" s="942" t="s">
        <v>3273</v>
      </c>
      <c r="I3614" s="942" t="s">
        <v>117</v>
      </c>
      <c r="J3614" s="942" t="s">
        <v>3268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9</v>
      </c>
      <c r="R3614" s="944">
        <v>1355351</v>
      </c>
      <c r="S3614" s="944">
        <v>1229555</v>
      </c>
      <c r="T3614" s="941" t="s">
        <v>915</v>
      </c>
      <c r="U3614" s="941" t="s">
        <v>3418</v>
      </c>
      <c r="V3614" s="941" t="s">
        <v>3419</v>
      </c>
      <c r="W3614" s="941" t="s">
        <v>3419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60</v>
      </c>
      <c r="E3615" s="942" t="s">
        <v>3716</v>
      </c>
      <c r="F3615" s="942" t="s">
        <v>3259</v>
      </c>
      <c r="G3615" s="943">
        <v>2</v>
      </c>
      <c r="H3615" s="942" t="s">
        <v>3273</v>
      </c>
      <c r="I3615" s="942" t="s">
        <v>3261</v>
      </c>
      <c r="J3615" s="942" t="s">
        <v>3128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62</v>
      </c>
      <c r="R3615" s="944">
        <v>167615</v>
      </c>
      <c r="S3615" s="944">
        <v>152058</v>
      </c>
      <c r="T3615" s="941" t="s">
        <v>915</v>
      </c>
      <c r="U3615" s="941" t="s">
        <v>3418</v>
      </c>
      <c r="V3615" s="941" t="s">
        <v>3419</v>
      </c>
      <c r="W3615" s="941" t="s">
        <v>3419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61</v>
      </c>
      <c r="E3616" s="942" t="s">
        <v>3486</v>
      </c>
      <c r="F3616" s="942" t="s">
        <v>3768</v>
      </c>
      <c r="G3616" s="943">
        <v>4</v>
      </c>
      <c r="H3616" s="942" t="s">
        <v>3260</v>
      </c>
      <c r="I3616" s="942" t="s">
        <v>3261</v>
      </c>
      <c r="J3616" s="942" t="s">
        <v>3128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62</v>
      </c>
      <c r="R3616" s="944">
        <v>27</v>
      </c>
      <c r="S3616" s="944">
        <v>25</v>
      </c>
      <c r="T3616" s="941" t="s">
        <v>917</v>
      </c>
      <c r="U3616" s="941" t="s">
        <v>3270</v>
      </c>
      <c r="V3616" s="941" t="s">
        <v>3271</v>
      </c>
      <c r="W3616" s="941" t="s">
        <v>3272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62</v>
      </c>
      <c r="E3617" s="942" t="s">
        <v>3278</v>
      </c>
      <c r="F3617" s="942" t="s">
        <v>3259</v>
      </c>
      <c r="G3617" s="943">
        <v>2</v>
      </c>
      <c r="H3617" s="942" t="s">
        <v>3267</v>
      </c>
      <c r="I3617" s="942" t="s">
        <v>117</v>
      </c>
      <c r="J3617" s="942" t="s">
        <v>3268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9</v>
      </c>
      <c r="R3617" s="944">
        <v>28063</v>
      </c>
      <c r="S3617" s="944">
        <v>25458</v>
      </c>
      <c r="T3617" s="941" t="s">
        <v>919</v>
      </c>
      <c r="U3617" s="941" t="s">
        <v>3371</v>
      </c>
      <c r="V3617" s="941" t="s">
        <v>3372</v>
      </c>
      <c r="W3617" s="941" t="s">
        <v>3372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62</v>
      </c>
      <c r="E3618" s="942" t="s">
        <v>3278</v>
      </c>
      <c r="F3618" s="942" t="s">
        <v>3259</v>
      </c>
      <c r="G3618" s="943">
        <v>2</v>
      </c>
      <c r="H3618" s="942" t="s">
        <v>3273</v>
      </c>
      <c r="I3618" s="942" t="s">
        <v>117</v>
      </c>
      <c r="J3618" s="942" t="s">
        <v>3268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9</v>
      </c>
      <c r="R3618" s="944">
        <v>1197916</v>
      </c>
      <c r="S3618" s="944">
        <v>1086732</v>
      </c>
      <c r="T3618" s="941" t="s">
        <v>919</v>
      </c>
      <c r="U3618" s="941" t="s">
        <v>3371</v>
      </c>
      <c r="V3618" s="941" t="s">
        <v>3372</v>
      </c>
      <c r="W3618" s="941" t="s">
        <v>3372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63</v>
      </c>
      <c r="E3619" s="942" t="s">
        <v>3912</v>
      </c>
      <c r="F3619" s="942" t="s">
        <v>3259</v>
      </c>
      <c r="G3619" s="943">
        <v>1</v>
      </c>
      <c r="H3619" s="942" t="s">
        <v>3267</v>
      </c>
      <c r="I3619" s="942" t="s">
        <v>117</v>
      </c>
      <c r="J3619" s="942" t="s">
        <v>3268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9</v>
      </c>
      <c r="R3619" s="944">
        <v>56249</v>
      </c>
      <c r="S3619" s="944">
        <v>51029</v>
      </c>
      <c r="T3619" s="941" t="s">
        <v>920</v>
      </c>
      <c r="U3619" s="941" t="s">
        <v>3913</v>
      </c>
      <c r="V3619" s="941" t="s">
        <v>3914</v>
      </c>
      <c r="W3619" s="941" t="s">
        <v>3320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63</v>
      </c>
      <c r="E3620" s="942" t="s">
        <v>3912</v>
      </c>
      <c r="F3620" s="942" t="s">
        <v>3259</v>
      </c>
      <c r="G3620" s="943">
        <v>1</v>
      </c>
      <c r="H3620" s="942" t="s">
        <v>3273</v>
      </c>
      <c r="I3620" s="942" t="s">
        <v>117</v>
      </c>
      <c r="J3620" s="942" t="s">
        <v>3268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9</v>
      </c>
      <c r="R3620" s="944">
        <v>2273826</v>
      </c>
      <c r="S3620" s="944">
        <v>2062783</v>
      </c>
      <c r="T3620" s="941" t="s">
        <v>920</v>
      </c>
      <c r="U3620" s="941" t="s">
        <v>3913</v>
      </c>
      <c r="V3620" s="941" t="s">
        <v>3914</v>
      </c>
      <c r="W3620" s="941" t="s">
        <v>3320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64</v>
      </c>
      <c r="E3621" s="942" t="s">
        <v>3278</v>
      </c>
      <c r="F3621" s="942" t="s">
        <v>3259</v>
      </c>
      <c r="G3621" s="943">
        <v>3</v>
      </c>
      <c r="H3621" s="942" t="s">
        <v>3267</v>
      </c>
      <c r="I3621" s="942" t="s">
        <v>117</v>
      </c>
      <c r="J3621" s="942" t="s">
        <v>3268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9</v>
      </c>
      <c r="R3621" s="944">
        <v>4443</v>
      </c>
      <c r="S3621" s="944">
        <v>4031</v>
      </c>
      <c r="T3621" s="941" t="s">
        <v>919</v>
      </c>
      <c r="U3621" s="941" t="s">
        <v>3371</v>
      </c>
      <c r="V3621" s="941" t="s">
        <v>3372</v>
      </c>
      <c r="W3621" s="941" t="s">
        <v>3372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64</v>
      </c>
      <c r="E3622" s="942" t="s">
        <v>3278</v>
      </c>
      <c r="F3622" s="942" t="s">
        <v>3259</v>
      </c>
      <c r="G3622" s="943">
        <v>3</v>
      </c>
      <c r="H3622" s="942" t="s">
        <v>3273</v>
      </c>
      <c r="I3622" s="942" t="s">
        <v>117</v>
      </c>
      <c r="J3622" s="942" t="s">
        <v>3268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9</v>
      </c>
      <c r="R3622" s="944">
        <v>1285575</v>
      </c>
      <c r="S3622" s="944">
        <v>1166256</v>
      </c>
      <c r="T3622" s="941" t="s">
        <v>919</v>
      </c>
      <c r="U3622" s="941" t="s">
        <v>3371</v>
      </c>
      <c r="V3622" s="941" t="s">
        <v>3372</v>
      </c>
      <c r="W3622" s="941" t="s">
        <v>3372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65</v>
      </c>
      <c r="E3623" s="942" t="s">
        <v>4403</v>
      </c>
      <c r="F3623" s="942" t="s">
        <v>3259</v>
      </c>
      <c r="G3623" s="943">
        <v>2</v>
      </c>
      <c r="H3623" s="942" t="s">
        <v>3267</v>
      </c>
      <c r="I3623" s="942" t="s">
        <v>117</v>
      </c>
      <c r="J3623" s="942" t="s">
        <v>3268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9</v>
      </c>
      <c r="R3623" s="944">
        <v>132178</v>
      </c>
      <c r="S3623" s="944">
        <v>119910</v>
      </c>
      <c r="T3623" s="941" t="s">
        <v>920</v>
      </c>
      <c r="U3623" s="941" t="s">
        <v>5466</v>
      </c>
      <c r="V3623" s="941" t="s">
        <v>5467</v>
      </c>
      <c r="W3623" s="941" t="s">
        <v>3320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65</v>
      </c>
      <c r="E3624" s="942" t="s">
        <v>4403</v>
      </c>
      <c r="F3624" s="942" t="s">
        <v>3259</v>
      </c>
      <c r="G3624" s="943">
        <v>2</v>
      </c>
      <c r="H3624" s="942" t="s">
        <v>3273</v>
      </c>
      <c r="I3624" s="942" t="s">
        <v>117</v>
      </c>
      <c r="J3624" s="942" t="s">
        <v>3268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9</v>
      </c>
      <c r="R3624" s="944">
        <v>1497088</v>
      </c>
      <c r="S3624" s="944">
        <v>1358137</v>
      </c>
      <c r="T3624" s="941" t="s">
        <v>920</v>
      </c>
      <c r="U3624" s="941" t="s">
        <v>5466</v>
      </c>
      <c r="V3624" s="941" t="s">
        <v>5467</v>
      </c>
      <c r="W3624" s="941" t="s">
        <v>3320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68</v>
      </c>
      <c r="E3625" s="942" t="s">
        <v>3486</v>
      </c>
      <c r="F3625" s="942" t="s">
        <v>3259</v>
      </c>
      <c r="G3625" s="943">
        <v>2</v>
      </c>
      <c r="H3625" s="942" t="s">
        <v>3279</v>
      </c>
      <c r="I3625" s="942" t="s">
        <v>117</v>
      </c>
      <c r="J3625" s="942" t="s">
        <v>3268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9</v>
      </c>
      <c r="R3625" s="944">
        <v>267217</v>
      </c>
      <c r="S3625" s="944">
        <v>242416</v>
      </c>
      <c r="T3625" s="941" t="s">
        <v>917</v>
      </c>
      <c r="U3625" s="941" t="s">
        <v>3270</v>
      </c>
      <c r="V3625" s="941" t="s">
        <v>3271</v>
      </c>
      <c r="W3625" s="941" t="s">
        <v>3272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9</v>
      </c>
      <c r="E3626" s="942" t="s">
        <v>3267</v>
      </c>
      <c r="F3626" s="942" t="s">
        <v>3259</v>
      </c>
      <c r="G3626" s="943">
        <v>2</v>
      </c>
      <c r="H3626" s="942" t="s">
        <v>3267</v>
      </c>
      <c r="I3626" s="942" t="s">
        <v>117</v>
      </c>
      <c r="J3626" s="942" t="s">
        <v>3268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9</v>
      </c>
      <c r="R3626" s="944">
        <v>29251</v>
      </c>
      <c r="S3626" s="944">
        <v>26536</v>
      </c>
      <c r="T3626" s="941" t="s">
        <v>920</v>
      </c>
      <c r="U3626" s="941" t="s">
        <v>3365</v>
      </c>
      <c r="V3626" s="941" t="s">
        <v>3366</v>
      </c>
      <c r="W3626" s="941" t="s">
        <v>3354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9</v>
      </c>
      <c r="E3627" s="942" t="s">
        <v>3267</v>
      </c>
      <c r="F3627" s="942" t="s">
        <v>3259</v>
      </c>
      <c r="G3627" s="943">
        <v>2</v>
      </c>
      <c r="H3627" s="942" t="s">
        <v>3273</v>
      </c>
      <c r="I3627" s="942" t="s">
        <v>117</v>
      </c>
      <c r="J3627" s="942" t="s">
        <v>3268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9</v>
      </c>
      <c r="R3627" s="944">
        <v>1667284</v>
      </c>
      <c r="S3627" s="944">
        <v>1512537</v>
      </c>
      <c r="T3627" s="941" t="s">
        <v>920</v>
      </c>
      <c r="U3627" s="941" t="s">
        <v>3365</v>
      </c>
      <c r="V3627" s="941" t="s">
        <v>3366</v>
      </c>
      <c r="W3627" s="941" t="s">
        <v>3354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70</v>
      </c>
      <c r="E3628" s="942" t="s">
        <v>3387</v>
      </c>
      <c r="F3628" s="942" t="s">
        <v>3259</v>
      </c>
      <c r="G3628" s="943">
        <v>1</v>
      </c>
      <c r="H3628" s="942" t="s">
        <v>3267</v>
      </c>
      <c r="I3628" s="942" t="s">
        <v>117</v>
      </c>
      <c r="J3628" s="942" t="s">
        <v>3268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9</v>
      </c>
      <c r="R3628" s="944">
        <v>5684</v>
      </c>
      <c r="S3628" s="944">
        <v>5156</v>
      </c>
      <c r="T3628" s="941" t="s">
        <v>917</v>
      </c>
      <c r="U3628" s="941" t="s">
        <v>3287</v>
      </c>
      <c r="V3628" s="941" t="s">
        <v>3288</v>
      </c>
      <c r="W3628" s="941" t="s">
        <v>3289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70</v>
      </c>
      <c r="E3629" s="942" t="s">
        <v>3387</v>
      </c>
      <c r="F3629" s="942" t="s">
        <v>3259</v>
      </c>
      <c r="G3629" s="943">
        <v>1</v>
      </c>
      <c r="H3629" s="942" t="s">
        <v>3273</v>
      </c>
      <c r="I3629" s="942" t="s">
        <v>117</v>
      </c>
      <c r="J3629" s="942" t="s">
        <v>3268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9</v>
      </c>
      <c r="R3629" s="944">
        <v>843297</v>
      </c>
      <c r="S3629" s="944">
        <v>765027</v>
      </c>
      <c r="T3629" s="941" t="s">
        <v>917</v>
      </c>
      <c r="U3629" s="941" t="s">
        <v>3287</v>
      </c>
      <c r="V3629" s="941" t="s">
        <v>3288</v>
      </c>
      <c r="W3629" s="941" t="s">
        <v>3289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71</v>
      </c>
      <c r="E3630" s="942" t="s">
        <v>4028</v>
      </c>
      <c r="F3630" s="942" t="s">
        <v>3259</v>
      </c>
      <c r="G3630" s="943">
        <v>2</v>
      </c>
      <c r="H3630" s="942" t="s">
        <v>3267</v>
      </c>
      <c r="I3630" s="942" t="s">
        <v>117</v>
      </c>
      <c r="J3630" s="942" t="s">
        <v>3268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9</v>
      </c>
      <c r="R3630" s="944">
        <v>0</v>
      </c>
      <c r="S3630" s="944">
        <v>0</v>
      </c>
      <c r="T3630" s="941" t="s">
        <v>916</v>
      </c>
      <c r="U3630" s="941" t="s">
        <v>3295</v>
      </c>
      <c r="V3630" s="941" t="s">
        <v>3296</v>
      </c>
      <c r="W3630" s="941" t="s">
        <v>3297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71</v>
      </c>
      <c r="E3631" s="942" t="s">
        <v>4028</v>
      </c>
      <c r="F3631" s="942" t="s">
        <v>3259</v>
      </c>
      <c r="G3631" s="943">
        <v>2</v>
      </c>
      <c r="H3631" s="942" t="s">
        <v>3273</v>
      </c>
      <c r="I3631" s="942" t="s">
        <v>117</v>
      </c>
      <c r="J3631" s="942" t="s">
        <v>3268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9</v>
      </c>
      <c r="R3631" s="944">
        <v>2141707</v>
      </c>
      <c r="S3631" s="944">
        <v>1942926</v>
      </c>
      <c r="T3631" s="941" t="s">
        <v>916</v>
      </c>
      <c r="U3631" s="941" t="s">
        <v>3295</v>
      </c>
      <c r="V3631" s="941" t="s">
        <v>3296</v>
      </c>
      <c r="W3631" s="941" t="s">
        <v>3297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72</v>
      </c>
      <c r="E3632" s="942" t="s">
        <v>3361</v>
      </c>
      <c r="F3632" s="942" t="s">
        <v>3259</v>
      </c>
      <c r="G3632" s="943">
        <v>1</v>
      </c>
      <c r="H3632" s="942" t="s">
        <v>3267</v>
      </c>
      <c r="I3632" s="942" t="s">
        <v>117</v>
      </c>
      <c r="J3632" s="942" t="s">
        <v>3268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9</v>
      </c>
      <c r="R3632" s="944">
        <v>0</v>
      </c>
      <c r="S3632" s="944">
        <v>0</v>
      </c>
      <c r="T3632" s="941" t="s">
        <v>917</v>
      </c>
      <c r="U3632" s="941" t="s">
        <v>3597</v>
      </c>
      <c r="V3632" s="941" t="s">
        <v>3598</v>
      </c>
      <c r="W3632" s="941" t="s">
        <v>3289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72</v>
      </c>
      <c r="E3633" s="942" t="s">
        <v>3361</v>
      </c>
      <c r="F3633" s="942" t="s">
        <v>3259</v>
      </c>
      <c r="G3633" s="943">
        <v>1</v>
      </c>
      <c r="H3633" s="942" t="s">
        <v>3267</v>
      </c>
      <c r="I3633" s="942" t="s">
        <v>3261</v>
      </c>
      <c r="J3633" s="942" t="s">
        <v>3128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62</v>
      </c>
      <c r="R3633" s="944">
        <v>0</v>
      </c>
      <c r="S3633" s="944">
        <v>0</v>
      </c>
      <c r="T3633" s="941" t="s">
        <v>917</v>
      </c>
      <c r="U3633" s="941" t="s">
        <v>3597</v>
      </c>
      <c r="V3633" s="941" t="s">
        <v>3598</v>
      </c>
      <c r="W3633" s="941" t="s">
        <v>3289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72</v>
      </c>
      <c r="E3634" s="942" t="s">
        <v>3361</v>
      </c>
      <c r="F3634" s="942" t="s">
        <v>3259</v>
      </c>
      <c r="G3634" s="943">
        <v>1</v>
      </c>
      <c r="H3634" s="942" t="s">
        <v>3273</v>
      </c>
      <c r="I3634" s="942" t="s">
        <v>117</v>
      </c>
      <c r="J3634" s="942" t="s">
        <v>3268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9</v>
      </c>
      <c r="R3634" s="944">
        <v>1234734</v>
      </c>
      <c r="S3634" s="944">
        <v>1120133</v>
      </c>
      <c r="T3634" s="941" t="s">
        <v>917</v>
      </c>
      <c r="U3634" s="941" t="s">
        <v>3597</v>
      </c>
      <c r="V3634" s="941" t="s">
        <v>3598</v>
      </c>
      <c r="W3634" s="941" t="s">
        <v>3289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72</v>
      </c>
      <c r="E3635" s="942" t="s">
        <v>3361</v>
      </c>
      <c r="F3635" s="942" t="s">
        <v>3259</v>
      </c>
      <c r="G3635" s="943">
        <v>1</v>
      </c>
      <c r="H3635" s="942" t="s">
        <v>3273</v>
      </c>
      <c r="I3635" s="942" t="s">
        <v>3261</v>
      </c>
      <c r="J3635" s="942" t="s">
        <v>3128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62</v>
      </c>
      <c r="R3635" s="944">
        <v>3100</v>
      </c>
      <c r="S3635" s="944">
        <v>2812</v>
      </c>
      <c r="T3635" s="941" t="s">
        <v>917</v>
      </c>
      <c r="U3635" s="941" t="s">
        <v>3597</v>
      </c>
      <c r="V3635" s="941" t="s">
        <v>3598</v>
      </c>
      <c r="W3635" s="941" t="s">
        <v>3289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73</v>
      </c>
      <c r="E3636" s="942" t="s">
        <v>3933</v>
      </c>
      <c r="F3636" s="942" t="s">
        <v>3259</v>
      </c>
      <c r="G3636" s="943">
        <v>1</v>
      </c>
      <c r="H3636" s="942" t="s">
        <v>3267</v>
      </c>
      <c r="I3636" s="942" t="s">
        <v>117</v>
      </c>
      <c r="J3636" s="942" t="s">
        <v>3268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9</v>
      </c>
      <c r="R3636" s="944">
        <v>0</v>
      </c>
      <c r="S3636" s="944">
        <v>0</v>
      </c>
      <c r="T3636" s="941" t="s">
        <v>920</v>
      </c>
      <c r="U3636" s="941" t="s">
        <v>3937</v>
      </c>
      <c r="V3636" s="941" t="s">
        <v>3938</v>
      </c>
      <c r="W3636" s="941" t="s">
        <v>3282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73</v>
      </c>
      <c r="E3637" s="942" t="s">
        <v>3933</v>
      </c>
      <c r="F3637" s="942" t="s">
        <v>3259</v>
      </c>
      <c r="G3637" s="943">
        <v>1</v>
      </c>
      <c r="H3637" s="942" t="s">
        <v>3273</v>
      </c>
      <c r="I3637" s="942" t="s">
        <v>117</v>
      </c>
      <c r="J3637" s="942" t="s">
        <v>3268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9</v>
      </c>
      <c r="R3637" s="944">
        <v>1424115</v>
      </c>
      <c r="S3637" s="944">
        <v>1291937</v>
      </c>
      <c r="T3637" s="941" t="s">
        <v>920</v>
      </c>
      <c r="U3637" s="941" t="s">
        <v>3937</v>
      </c>
      <c r="V3637" s="941" t="s">
        <v>3938</v>
      </c>
      <c r="W3637" s="941" t="s">
        <v>3282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74</v>
      </c>
      <c r="E3638" s="942" t="s">
        <v>3267</v>
      </c>
      <c r="F3638" s="942" t="s">
        <v>3259</v>
      </c>
      <c r="G3638" s="943">
        <v>2</v>
      </c>
      <c r="H3638" s="942" t="s">
        <v>3267</v>
      </c>
      <c r="I3638" s="942" t="s">
        <v>117</v>
      </c>
      <c r="J3638" s="942" t="s">
        <v>3268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9</v>
      </c>
      <c r="R3638" s="944">
        <v>43272</v>
      </c>
      <c r="S3638" s="944">
        <v>39256</v>
      </c>
      <c r="T3638" s="941" t="s">
        <v>920</v>
      </c>
      <c r="U3638" s="941" t="s">
        <v>3365</v>
      </c>
      <c r="V3638" s="941" t="s">
        <v>3366</v>
      </c>
      <c r="W3638" s="941" t="s">
        <v>3354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74</v>
      </c>
      <c r="E3639" s="942" t="s">
        <v>3267</v>
      </c>
      <c r="F3639" s="942" t="s">
        <v>3259</v>
      </c>
      <c r="G3639" s="943">
        <v>2</v>
      </c>
      <c r="H3639" s="942" t="s">
        <v>3273</v>
      </c>
      <c r="I3639" s="942" t="s">
        <v>117</v>
      </c>
      <c r="J3639" s="942" t="s">
        <v>3268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9</v>
      </c>
      <c r="R3639" s="944">
        <v>1041883</v>
      </c>
      <c r="S3639" s="944">
        <v>945181</v>
      </c>
      <c r="T3639" s="941" t="s">
        <v>920</v>
      </c>
      <c r="U3639" s="941" t="s">
        <v>3365</v>
      </c>
      <c r="V3639" s="941" t="s">
        <v>3366</v>
      </c>
      <c r="W3639" s="941" t="s">
        <v>3354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75</v>
      </c>
      <c r="E3640" s="942" t="s">
        <v>4028</v>
      </c>
      <c r="F3640" s="942" t="s">
        <v>3259</v>
      </c>
      <c r="G3640" s="943">
        <v>2</v>
      </c>
      <c r="H3640" s="942" t="s">
        <v>3279</v>
      </c>
      <c r="I3640" s="942" t="s">
        <v>117</v>
      </c>
      <c r="J3640" s="942" t="s">
        <v>3268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9</v>
      </c>
      <c r="R3640" s="944">
        <v>801463</v>
      </c>
      <c r="S3640" s="944">
        <v>727076</v>
      </c>
      <c r="T3640" s="941" t="s">
        <v>916</v>
      </c>
      <c r="U3640" s="941" t="s">
        <v>3295</v>
      </c>
      <c r="V3640" s="941" t="s">
        <v>3296</v>
      </c>
      <c r="W3640" s="941" t="s">
        <v>3297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75</v>
      </c>
      <c r="E3641" s="942" t="s">
        <v>4028</v>
      </c>
      <c r="F3641" s="942" t="s">
        <v>3259</v>
      </c>
      <c r="G3641" s="943">
        <v>2</v>
      </c>
      <c r="H3641" s="942" t="s">
        <v>3279</v>
      </c>
      <c r="I3641" s="942" t="s">
        <v>3261</v>
      </c>
      <c r="J3641" s="942" t="s">
        <v>3128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62</v>
      </c>
      <c r="R3641" s="944">
        <v>11799</v>
      </c>
      <c r="S3641" s="944">
        <v>10704</v>
      </c>
      <c r="T3641" s="941" t="s">
        <v>916</v>
      </c>
      <c r="U3641" s="941" t="s">
        <v>3295</v>
      </c>
      <c r="V3641" s="941" t="s">
        <v>3296</v>
      </c>
      <c r="W3641" s="941" t="s">
        <v>3297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76</v>
      </c>
      <c r="E3642" s="942" t="s">
        <v>3990</v>
      </c>
      <c r="F3642" s="942" t="s">
        <v>3259</v>
      </c>
      <c r="G3642" s="943">
        <v>2</v>
      </c>
      <c r="H3642" s="942" t="s">
        <v>3279</v>
      </c>
      <c r="I3642" s="942" t="s">
        <v>117</v>
      </c>
      <c r="J3642" s="942" t="s">
        <v>3268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9</v>
      </c>
      <c r="R3642" s="944">
        <v>654691</v>
      </c>
      <c r="S3642" s="944">
        <v>593927</v>
      </c>
      <c r="T3642" s="941" t="s">
        <v>916</v>
      </c>
      <c r="U3642" s="941" t="s">
        <v>3295</v>
      </c>
      <c r="V3642" s="941" t="s">
        <v>3296</v>
      </c>
      <c r="W3642" s="941" t="s">
        <v>3297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76</v>
      </c>
      <c r="E3643" s="942" t="s">
        <v>3990</v>
      </c>
      <c r="F3643" s="942" t="s">
        <v>3259</v>
      </c>
      <c r="G3643" s="943">
        <v>2</v>
      </c>
      <c r="H3643" s="942" t="s">
        <v>3279</v>
      </c>
      <c r="I3643" s="942" t="s">
        <v>3261</v>
      </c>
      <c r="J3643" s="942" t="s">
        <v>3128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62</v>
      </c>
      <c r="R3643" s="944">
        <v>208384</v>
      </c>
      <c r="S3643" s="944">
        <v>189043</v>
      </c>
      <c r="T3643" s="941" t="s">
        <v>916</v>
      </c>
      <c r="U3643" s="941" t="s">
        <v>3295</v>
      </c>
      <c r="V3643" s="941" t="s">
        <v>3296</v>
      </c>
      <c r="W3643" s="941" t="s">
        <v>3297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77</v>
      </c>
      <c r="E3644" s="942" t="s">
        <v>4146</v>
      </c>
      <c r="F3644" s="942" t="s">
        <v>3259</v>
      </c>
      <c r="G3644" s="943">
        <v>2</v>
      </c>
      <c r="H3644" s="942" t="s">
        <v>3279</v>
      </c>
      <c r="I3644" s="942" t="s">
        <v>117</v>
      </c>
      <c r="J3644" s="942" t="s">
        <v>3268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9</v>
      </c>
      <c r="R3644" s="944">
        <v>547749</v>
      </c>
      <c r="S3644" s="944">
        <v>496910</v>
      </c>
      <c r="T3644" s="941" t="s">
        <v>916</v>
      </c>
      <c r="U3644" s="941" t="s">
        <v>3295</v>
      </c>
      <c r="V3644" s="941" t="s">
        <v>3296</v>
      </c>
      <c r="W3644" s="941" t="s">
        <v>3297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77</v>
      </c>
      <c r="E3645" s="942" t="s">
        <v>4146</v>
      </c>
      <c r="F3645" s="942" t="s">
        <v>3259</v>
      </c>
      <c r="G3645" s="943">
        <v>2</v>
      </c>
      <c r="H3645" s="942" t="s">
        <v>3279</v>
      </c>
      <c r="I3645" s="942" t="s">
        <v>3261</v>
      </c>
      <c r="J3645" s="942" t="s">
        <v>3128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62</v>
      </c>
      <c r="R3645" s="944">
        <v>12592</v>
      </c>
      <c r="S3645" s="944">
        <v>11423</v>
      </c>
      <c r="T3645" s="941" t="s">
        <v>916</v>
      </c>
      <c r="U3645" s="941" t="s">
        <v>3295</v>
      </c>
      <c r="V3645" s="941" t="s">
        <v>3296</v>
      </c>
      <c r="W3645" s="941" t="s">
        <v>3297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78</v>
      </c>
      <c r="E3646" s="942" t="s">
        <v>3990</v>
      </c>
      <c r="F3646" s="942" t="s">
        <v>3259</v>
      </c>
      <c r="G3646" s="943">
        <v>1</v>
      </c>
      <c r="H3646" s="942" t="s">
        <v>3267</v>
      </c>
      <c r="I3646" s="942" t="s">
        <v>117</v>
      </c>
      <c r="J3646" s="942" t="s">
        <v>3268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9</v>
      </c>
      <c r="R3646" s="944">
        <v>0</v>
      </c>
      <c r="S3646" s="944">
        <v>0</v>
      </c>
      <c r="T3646" s="941" t="s">
        <v>916</v>
      </c>
      <c r="U3646" s="941" t="s">
        <v>3295</v>
      </c>
      <c r="V3646" s="941" t="s">
        <v>3296</v>
      </c>
      <c r="W3646" s="941" t="s">
        <v>3297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78</v>
      </c>
      <c r="E3647" s="942" t="s">
        <v>3990</v>
      </c>
      <c r="F3647" s="942" t="s">
        <v>3259</v>
      </c>
      <c r="G3647" s="943">
        <v>1</v>
      </c>
      <c r="H3647" s="942" t="s">
        <v>3273</v>
      </c>
      <c r="I3647" s="942" t="s">
        <v>117</v>
      </c>
      <c r="J3647" s="942" t="s">
        <v>3268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9</v>
      </c>
      <c r="R3647" s="944">
        <v>1797079</v>
      </c>
      <c r="S3647" s="944">
        <v>1630285</v>
      </c>
      <c r="T3647" s="941" t="s">
        <v>916</v>
      </c>
      <c r="U3647" s="941" t="s">
        <v>3295</v>
      </c>
      <c r="V3647" s="941" t="s">
        <v>3296</v>
      </c>
      <c r="W3647" s="941" t="s">
        <v>3297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9</v>
      </c>
      <c r="E3648" s="942" t="s">
        <v>3278</v>
      </c>
      <c r="F3648" s="942" t="s">
        <v>3259</v>
      </c>
      <c r="G3648" s="943">
        <v>2</v>
      </c>
      <c r="H3648" s="942" t="s">
        <v>3267</v>
      </c>
      <c r="I3648" s="942" t="s">
        <v>117</v>
      </c>
      <c r="J3648" s="942" t="s">
        <v>3268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9</v>
      </c>
      <c r="R3648" s="944">
        <v>84637</v>
      </c>
      <c r="S3648" s="944">
        <v>76781</v>
      </c>
      <c r="T3648" s="941" t="s">
        <v>919</v>
      </c>
      <c r="U3648" s="941" t="s">
        <v>3287</v>
      </c>
      <c r="V3648" s="941" t="s">
        <v>3288</v>
      </c>
      <c r="W3648" s="941" t="s">
        <v>3289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9</v>
      </c>
      <c r="E3649" s="942" t="s">
        <v>3278</v>
      </c>
      <c r="F3649" s="942" t="s">
        <v>3259</v>
      </c>
      <c r="G3649" s="943">
        <v>2</v>
      </c>
      <c r="H3649" s="942" t="s">
        <v>3273</v>
      </c>
      <c r="I3649" s="942" t="s">
        <v>117</v>
      </c>
      <c r="J3649" s="942" t="s">
        <v>3268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9</v>
      </c>
      <c r="R3649" s="944">
        <v>1402878</v>
      </c>
      <c r="S3649" s="944">
        <v>1272671</v>
      </c>
      <c r="T3649" s="941" t="s">
        <v>919</v>
      </c>
      <c r="U3649" s="941" t="s">
        <v>3287</v>
      </c>
      <c r="V3649" s="941" t="s">
        <v>3288</v>
      </c>
      <c r="W3649" s="941" t="s">
        <v>3289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80</v>
      </c>
      <c r="E3650" s="942" t="s">
        <v>3278</v>
      </c>
      <c r="F3650" s="942" t="s">
        <v>3259</v>
      </c>
      <c r="G3650" s="943">
        <v>2</v>
      </c>
      <c r="H3650" s="942" t="s">
        <v>3267</v>
      </c>
      <c r="I3650" s="942" t="s">
        <v>117</v>
      </c>
      <c r="J3650" s="942" t="s">
        <v>3268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9</v>
      </c>
      <c r="R3650" s="944">
        <v>291496</v>
      </c>
      <c r="S3650" s="944">
        <v>264441</v>
      </c>
      <c r="T3650" s="941" t="s">
        <v>917</v>
      </c>
      <c r="U3650" s="941" t="s">
        <v>3287</v>
      </c>
      <c r="V3650" s="941" t="s">
        <v>3288</v>
      </c>
      <c r="W3650" s="941" t="s">
        <v>3289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80</v>
      </c>
      <c r="E3651" s="942" t="s">
        <v>3278</v>
      </c>
      <c r="F3651" s="942" t="s">
        <v>3259</v>
      </c>
      <c r="G3651" s="943">
        <v>2</v>
      </c>
      <c r="H3651" s="942" t="s">
        <v>3273</v>
      </c>
      <c r="I3651" s="942" t="s">
        <v>117</v>
      </c>
      <c r="J3651" s="942" t="s">
        <v>3268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9</v>
      </c>
      <c r="R3651" s="944">
        <v>2602185</v>
      </c>
      <c r="S3651" s="944">
        <v>2360666</v>
      </c>
      <c r="T3651" s="941" t="s">
        <v>917</v>
      </c>
      <c r="U3651" s="941" t="s">
        <v>3287</v>
      </c>
      <c r="V3651" s="941" t="s">
        <v>3288</v>
      </c>
      <c r="W3651" s="941" t="s">
        <v>3289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81</v>
      </c>
      <c r="E3652" s="942" t="s">
        <v>3538</v>
      </c>
      <c r="F3652" s="942" t="s">
        <v>3259</v>
      </c>
      <c r="G3652" s="943">
        <v>1</v>
      </c>
      <c r="H3652" s="942" t="s">
        <v>3267</v>
      </c>
      <c r="I3652" s="942" t="s">
        <v>117</v>
      </c>
      <c r="J3652" s="942" t="s">
        <v>3268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9</v>
      </c>
      <c r="R3652" s="944">
        <v>32145</v>
      </c>
      <c r="S3652" s="944">
        <v>29161</v>
      </c>
      <c r="T3652" s="941" t="s">
        <v>916</v>
      </c>
      <c r="U3652" s="941" t="s">
        <v>3287</v>
      </c>
      <c r="V3652" s="941" t="s">
        <v>3288</v>
      </c>
      <c r="W3652" s="941" t="s">
        <v>3289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81</v>
      </c>
      <c r="E3653" s="942" t="s">
        <v>3538</v>
      </c>
      <c r="F3653" s="942" t="s">
        <v>3259</v>
      </c>
      <c r="G3653" s="943">
        <v>1</v>
      </c>
      <c r="H3653" s="942" t="s">
        <v>3273</v>
      </c>
      <c r="I3653" s="942" t="s">
        <v>117</v>
      </c>
      <c r="J3653" s="942" t="s">
        <v>3268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9</v>
      </c>
      <c r="R3653" s="944">
        <v>1385855</v>
      </c>
      <c r="S3653" s="944">
        <v>1257228</v>
      </c>
      <c r="T3653" s="941" t="s">
        <v>916</v>
      </c>
      <c r="U3653" s="941" t="s">
        <v>3287</v>
      </c>
      <c r="V3653" s="941" t="s">
        <v>3288</v>
      </c>
      <c r="W3653" s="941" t="s">
        <v>3289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82</v>
      </c>
      <c r="E3654" s="942" t="s">
        <v>3278</v>
      </c>
      <c r="F3654" s="942" t="s">
        <v>3259</v>
      </c>
      <c r="G3654" s="943">
        <v>2</v>
      </c>
      <c r="H3654" s="942" t="s">
        <v>3279</v>
      </c>
      <c r="I3654" s="942" t="s">
        <v>117</v>
      </c>
      <c r="J3654" s="942" t="s">
        <v>3268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9</v>
      </c>
      <c r="R3654" s="944">
        <v>141384</v>
      </c>
      <c r="S3654" s="944">
        <v>128262</v>
      </c>
      <c r="T3654" s="941" t="s">
        <v>919</v>
      </c>
      <c r="U3654" s="941" t="s">
        <v>3371</v>
      </c>
      <c r="V3654" s="941" t="s">
        <v>3372</v>
      </c>
      <c r="W3654" s="941" t="s">
        <v>3372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83</v>
      </c>
      <c r="E3655" s="942" t="s">
        <v>3491</v>
      </c>
      <c r="F3655" s="942" t="s">
        <v>3259</v>
      </c>
      <c r="G3655" s="943">
        <v>2</v>
      </c>
      <c r="H3655" s="942" t="s">
        <v>3267</v>
      </c>
      <c r="I3655" s="942" t="s">
        <v>3742</v>
      </c>
      <c r="J3655" s="942" t="s">
        <v>3128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62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63</v>
      </c>
      <c r="W3655" s="941" t="s">
        <v>3492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83</v>
      </c>
      <c r="E3656" s="942" t="s">
        <v>3491</v>
      </c>
      <c r="F3656" s="942" t="s">
        <v>3259</v>
      </c>
      <c r="G3656" s="943">
        <v>2</v>
      </c>
      <c r="H3656" s="942" t="s">
        <v>3273</v>
      </c>
      <c r="I3656" s="942" t="s">
        <v>3742</v>
      </c>
      <c r="J3656" s="942" t="s">
        <v>3128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62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63</v>
      </c>
      <c r="W3656" s="941" t="s">
        <v>3492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84</v>
      </c>
      <c r="E3657" s="942" t="s">
        <v>3325</v>
      </c>
      <c r="F3657" s="942" t="s">
        <v>3259</v>
      </c>
      <c r="G3657" s="943">
        <v>2</v>
      </c>
      <c r="H3657" s="942" t="s">
        <v>3267</v>
      </c>
      <c r="I3657" s="942" t="s">
        <v>117</v>
      </c>
      <c r="J3657" s="942" t="s">
        <v>3268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9</v>
      </c>
      <c r="R3657" s="944">
        <v>0</v>
      </c>
      <c r="S3657" s="944">
        <v>0</v>
      </c>
      <c r="T3657" s="941" t="s">
        <v>920</v>
      </c>
      <c r="U3657" s="941" t="s">
        <v>5485</v>
      </c>
      <c r="V3657" s="941" t="s">
        <v>5486</v>
      </c>
      <c r="W3657" s="941" t="s">
        <v>3282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84</v>
      </c>
      <c r="E3658" s="942" t="s">
        <v>3325</v>
      </c>
      <c r="F3658" s="942" t="s">
        <v>3259</v>
      </c>
      <c r="G3658" s="943">
        <v>2</v>
      </c>
      <c r="H3658" s="942" t="s">
        <v>3273</v>
      </c>
      <c r="I3658" s="942" t="s">
        <v>117</v>
      </c>
      <c r="J3658" s="942" t="s">
        <v>3268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9</v>
      </c>
      <c r="R3658" s="944">
        <v>1121903</v>
      </c>
      <c r="S3658" s="944">
        <v>1017775</v>
      </c>
      <c r="T3658" s="941" t="s">
        <v>920</v>
      </c>
      <c r="U3658" s="941" t="s">
        <v>5485</v>
      </c>
      <c r="V3658" s="941" t="s">
        <v>5486</v>
      </c>
      <c r="W3658" s="941" t="s">
        <v>3282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87</v>
      </c>
      <c r="E3659" s="942" t="s">
        <v>3942</v>
      </c>
      <c r="F3659" s="942" t="s">
        <v>3259</v>
      </c>
      <c r="G3659" s="943">
        <v>2</v>
      </c>
      <c r="H3659" s="942" t="s">
        <v>3267</v>
      </c>
      <c r="I3659" s="942" t="s">
        <v>117</v>
      </c>
      <c r="J3659" s="942" t="s">
        <v>3268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9</v>
      </c>
      <c r="R3659" s="944">
        <v>49313</v>
      </c>
      <c r="S3659" s="944">
        <v>44736</v>
      </c>
      <c r="T3659" s="941" t="s">
        <v>915</v>
      </c>
      <c r="U3659" s="941" t="s">
        <v>3943</v>
      </c>
      <c r="V3659" s="941" t="s">
        <v>3944</v>
      </c>
      <c r="W3659" s="941" t="s">
        <v>3944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87</v>
      </c>
      <c r="E3660" s="942" t="s">
        <v>3942</v>
      </c>
      <c r="F3660" s="942" t="s">
        <v>3259</v>
      </c>
      <c r="G3660" s="943">
        <v>2</v>
      </c>
      <c r="H3660" s="942" t="s">
        <v>3267</v>
      </c>
      <c r="I3660" s="942" t="s">
        <v>3261</v>
      </c>
      <c r="J3660" s="942" t="s">
        <v>3128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62</v>
      </c>
      <c r="R3660" s="944">
        <v>0</v>
      </c>
      <c r="S3660" s="944">
        <v>0</v>
      </c>
      <c r="T3660" s="941" t="s">
        <v>915</v>
      </c>
      <c r="U3660" s="941" t="s">
        <v>3943</v>
      </c>
      <c r="V3660" s="941" t="s">
        <v>3944</v>
      </c>
      <c r="W3660" s="941" t="s">
        <v>3944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87</v>
      </c>
      <c r="E3661" s="942" t="s">
        <v>3942</v>
      </c>
      <c r="F3661" s="942" t="s">
        <v>3259</v>
      </c>
      <c r="G3661" s="943">
        <v>2</v>
      </c>
      <c r="H3661" s="942" t="s">
        <v>3273</v>
      </c>
      <c r="I3661" s="942" t="s">
        <v>117</v>
      </c>
      <c r="J3661" s="942" t="s">
        <v>3268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9</v>
      </c>
      <c r="R3661" s="944">
        <v>1408194</v>
      </c>
      <c r="S3661" s="944">
        <v>1277493</v>
      </c>
      <c r="T3661" s="941" t="s">
        <v>915</v>
      </c>
      <c r="U3661" s="941" t="s">
        <v>3943</v>
      </c>
      <c r="V3661" s="941" t="s">
        <v>3944</v>
      </c>
      <c r="W3661" s="941" t="s">
        <v>3944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87</v>
      </c>
      <c r="E3662" s="942" t="s">
        <v>3942</v>
      </c>
      <c r="F3662" s="942" t="s">
        <v>3259</v>
      </c>
      <c r="G3662" s="943">
        <v>2</v>
      </c>
      <c r="H3662" s="942" t="s">
        <v>3273</v>
      </c>
      <c r="I3662" s="942" t="s">
        <v>3261</v>
      </c>
      <c r="J3662" s="942" t="s">
        <v>3128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62</v>
      </c>
      <c r="R3662" s="944">
        <v>95425</v>
      </c>
      <c r="S3662" s="944">
        <v>86568</v>
      </c>
      <c r="T3662" s="941" t="s">
        <v>915</v>
      </c>
      <c r="U3662" s="941" t="s">
        <v>3943</v>
      </c>
      <c r="V3662" s="941" t="s">
        <v>3944</v>
      </c>
      <c r="W3662" s="941" t="s">
        <v>3944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88</v>
      </c>
      <c r="E3663" s="942" t="s">
        <v>4028</v>
      </c>
      <c r="F3663" s="942" t="s">
        <v>3259</v>
      </c>
      <c r="G3663" s="943">
        <v>2</v>
      </c>
      <c r="H3663" s="942" t="s">
        <v>3279</v>
      </c>
      <c r="I3663" s="942" t="s">
        <v>117</v>
      </c>
      <c r="J3663" s="942" t="s">
        <v>3268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9</v>
      </c>
      <c r="R3663" s="944">
        <v>80209</v>
      </c>
      <c r="S3663" s="944">
        <v>72764</v>
      </c>
      <c r="T3663" s="941" t="s">
        <v>916</v>
      </c>
      <c r="U3663" s="941" t="s">
        <v>3295</v>
      </c>
      <c r="V3663" s="941" t="s">
        <v>3296</v>
      </c>
      <c r="W3663" s="941" t="s">
        <v>3297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9</v>
      </c>
      <c r="E3664" s="942" t="s">
        <v>3361</v>
      </c>
      <c r="F3664" s="942" t="s">
        <v>3259</v>
      </c>
      <c r="G3664" s="943">
        <v>1</v>
      </c>
      <c r="H3664" s="942" t="s">
        <v>3267</v>
      </c>
      <c r="I3664" s="942" t="s">
        <v>117</v>
      </c>
      <c r="J3664" s="942" t="s">
        <v>3268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9</v>
      </c>
      <c r="R3664" s="944">
        <v>0</v>
      </c>
      <c r="S3664" s="944">
        <v>0</v>
      </c>
      <c r="T3664" s="941" t="s">
        <v>917</v>
      </c>
      <c r="U3664" s="941" t="s">
        <v>3287</v>
      </c>
      <c r="V3664" s="941" t="s">
        <v>3288</v>
      </c>
      <c r="W3664" s="941" t="s">
        <v>3289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9</v>
      </c>
      <c r="E3665" s="942" t="s">
        <v>3361</v>
      </c>
      <c r="F3665" s="942" t="s">
        <v>3259</v>
      </c>
      <c r="G3665" s="943">
        <v>1</v>
      </c>
      <c r="H3665" s="942" t="s">
        <v>3273</v>
      </c>
      <c r="I3665" s="942" t="s">
        <v>117</v>
      </c>
      <c r="J3665" s="942" t="s">
        <v>3268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9</v>
      </c>
      <c r="R3665" s="944">
        <v>5407507</v>
      </c>
      <c r="S3665" s="944">
        <v>4905613</v>
      </c>
      <c r="T3665" s="941" t="s">
        <v>917</v>
      </c>
      <c r="U3665" s="941" t="s">
        <v>3287</v>
      </c>
      <c r="V3665" s="941" t="s">
        <v>3288</v>
      </c>
      <c r="W3665" s="941" t="s">
        <v>3289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90</v>
      </c>
      <c r="E3666" s="942" t="s">
        <v>4132</v>
      </c>
      <c r="F3666" s="942" t="s">
        <v>3259</v>
      </c>
      <c r="G3666" s="943">
        <v>2</v>
      </c>
      <c r="H3666" s="942" t="s">
        <v>3279</v>
      </c>
      <c r="I3666" s="942" t="s">
        <v>3261</v>
      </c>
      <c r="J3666" s="942" t="s">
        <v>3128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62</v>
      </c>
      <c r="R3666" s="944">
        <v>45712</v>
      </c>
      <c r="S3666" s="944">
        <v>41469</v>
      </c>
      <c r="T3666" s="941" t="s">
        <v>916</v>
      </c>
      <c r="U3666" s="941" t="s">
        <v>3295</v>
      </c>
      <c r="V3666" s="941" t="s">
        <v>3296</v>
      </c>
      <c r="W3666" s="941" t="s">
        <v>3297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91</v>
      </c>
      <c r="E3667" s="942" t="s">
        <v>3486</v>
      </c>
      <c r="F3667" s="942" t="s">
        <v>3259</v>
      </c>
      <c r="G3667" s="943">
        <v>1</v>
      </c>
      <c r="H3667" s="942" t="s">
        <v>3267</v>
      </c>
      <c r="I3667" s="942" t="s">
        <v>117</v>
      </c>
      <c r="J3667" s="942" t="s">
        <v>3268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9</v>
      </c>
      <c r="R3667" s="944">
        <v>410928</v>
      </c>
      <c r="S3667" s="944">
        <v>372788</v>
      </c>
      <c r="T3667" s="941" t="s">
        <v>917</v>
      </c>
      <c r="U3667" s="941" t="s">
        <v>3270</v>
      </c>
      <c r="V3667" s="941" t="s">
        <v>3271</v>
      </c>
      <c r="W3667" s="941" t="s">
        <v>3272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91</v>
      </c>
      <c r="E3668" s="942" t="s">
        <v>3486</v>
      </c>
      <c r="F3668" s="942" t="s">
        <v>3259</v>
      </c>
      <c r="G3668" s="943">
        <v>1</v>
      </c>
      <c r="H3668" s="942" t="s">
        <v>3273</v>
      </c>
      <c r="I3668" s="942" t="s">
        <v>117</v>
      </c>
      <c r="J3668" s="942" t="s">
        <v>3268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9</v>
      </c>
      <c r="R3668" s="944">
        <v>3045001</v>
      </c>
      <c r="S3668" s="944">
        <v>2762381</v>
      </c>
      <c r="T3668" s="941" t="s">
        <v>917</v>
      </c>
      <c r="U3668" s="941" t="s">
        <v>3270</v>
      </c>
      <c r="V3668" s="941" t="s">
        <v>3271</v>
      </c>
      <c r="W3668" s="941" t="s">
        <v>3272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92</v>
      </c>
      <c r="E3669" s="942" t="s">
        <v>3339</v>
      </c>
      <c r="F3669" s="942" t="s">
        <v>3259</v>
      </c>
      <c r="G3669" s="943">
        <v>1</v>
      </c>
      <c r="H3669" s="942" t="s">
        <v>3267</v>
      </c>
      <c r="I3669" s="942" t="s">
        <v>117</v>
      </c>
      <c r="J3669" s="942" t="s">
        <v>3268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9</v>
      </c>
      <c r="R3669" s="944">
        <v>0</v>
      </c>
      <c r="S3669" s="944">
        <v>0</v>
      </c>
      <c r="T3669" s="941" t="s">
        <v>917</v>
      </c>
      <c r="U3669" s="941" t="s">
        <v>4063</v>
      </c>
      <c r="V3669" s="941" t="s">
        <v>4064</v>
      </c>
      <c r="W3669" s="941" t="s">
        <v>3341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92</v>
      </c>
      <c r="E3670" s="942" t="s">
        <v>3339</v>
      </c>
      <c r="F3670" s="942" t="s">
        <v>3259</v>
      </c>
      <c r="G3670" s="943">
        <v>1</v>
      </c>
      <c r="H3670" s="942" t="s">
        <v>3267</v>
      </c>
      <c r="I3670" s="942" t="s">
        <v>3261</v>
      </c>
      <c r="J3670" s="942" t="s">
        <v>3128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62</v>
      </c>
      <c r="R3670" s="944">
        <v>0</v>
      </c>
      <c r="S3670" s="944">
        <v>0</v>
      </c>
      <c r="T3670" s="941" t="s">
        <v>917</v>
      </c>
      <c r="U3670" s="941" t="s">
        <v>4063</v>
      </c>
      <c r="V3670" s="941" t="s">
        <v>4064</v>
      </c>
      <c r="W3670" s="941" t="s">
        <v>3341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92</v>
      </c>
      <c r="E3671" s="942" t="s">
        <v>3339</v>
      </c>
      <c r="F3671" s="942" t="s">
        <v>3259</v>
      </c>
      <c r="G3671" s="943">
        <v>1</v>
      </c>
      <c r="H3671" s="942" t="s">
        <v>3273</v>
      </c>
      <c r="I3671" s="942" t="s">
        <v>117</v>
      </c>
      <c r="J3671" s="942" t="s">
        <v>3268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9</v>
      </c>
      <c r="R3671" s="944">
        <v>1143007</v>
      </c>
      <c r="S3671" s="944">
        <v>1036920</v>
      </c>
      <c r="T3671" s="941" t="s">
        <v>917</v>
      </c>
      <c r="U3671" s="941" t="s">
        <v>4063</v>
      </c>
      <c r="V3671" s="941" t="s">
        <v>4064</v>
      </c>
      <c r="W3671" s="941" t="s">
        <v>3341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92</v>
      </c>
      <c r="E3672" s="942" t="s">
        <v>3339</v>
      </c>
      <c r="F3672" s="942" t="s">
        <v>3259</v>
      </c>
      <c r="G3672" s="943">
        <v>1</v>
      </c>
      <c r="H3672" s="942" t="s">
        <v>3273</v>
      </c>
      <c r="I3672" s="942" t="s">
        <v>3261</v>
      </c>
      <c r="J3672" s="942" t="s">
        <v>3128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62</v>
      </c>
      <c r="R3672" s="944">
        <v>1531</v>
      </c>
      <c r="S3672" s="944">
        <v>1389</v>
      </c>
      <c r="T3672" s="941" t="s">
        <v>917</v>
      </c>
      <c r="U3672" s="941" t="s">
        <v>4063</v>
      </c>
      <c r="V3672" s="941" t="s">
        <v>4064</v>
      </c>
      <c r="W3672" s="941" t="s">
        <v>3341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93</v>
      </c>
      <c r="E3673" s="942" t="s">
        <v>3278</v>
      </c>
      <c r="F3673" s="942" t="s">
        <v>3768</v>
      </c>
      <c r="G3673" s="943">
        <v>4</v>
      </c>
      <c r="H3673" s="942" t="s">
        <v>3260</v>
      </c>
      <c r="I3673" s="942" t="s">
        <v>3261</v>
      </c>
      <c r="J3673" s="942" t="s">
        <v>3128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62</v>
      </c>
      <c r="R3673" s="944">
        <v>11</v>
      </c>
      <c r="S3673" s="944">
        <v>10</v>
      </c>
      <c r="T3673" s="941" t="s">
        <v>919</v>
      </c>
      <c r="U3673" s="941" t="s">
        <v>3371</v>
      </c>
      <c r="V3673" s="941" t="s">
        <v>3372</v>
      </c>
      <c r="W3673" s="941" t="s">
        <v>3372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94</v>
      </c>
      <c r="E3674" s="942" t="s">
        <v>4152</v>
      </c>
      <c r="F3674" s="942" t="s">
        <v>3259</v>
      </c>
      <c r="G3674" s="943">
        <v>1</v>
      </c>
      <c r="H3674" s="942" t="s">
        <v>3279</v>
      </c>
      <c r="I3674" s="942" t="s">
        <v>117</v>
      </c>
      <c r="J3674" s="942" t="s">
        <v>3268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9</v>
      </c>
      <c r="R3674" s="944">
        <v>400442</v>
      </c>
      <c r="S3674" s="944">
        <v>363275</v>
      </c>
      <c r="T3674" s="941" t="s">
        <v>914</v>
      </c>
      <c r="U3674" s="941" t="s">
        <v>3287</v>
      </c>
      <c r="V3674" s="941" t="s">
        <v>3288</v>
      </c>
      <c r="W3674" s="941" t="s">
        <v>3289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94</v>
      </c>
      <c r="E3675" s="942" t="s">
        <v>4152</v>
      </c>
      <c r="F3675" s="942" t="s">
        <v>3259</v>
      </c>
      <c r="G3675" s="943">
        <v>1</v>
      </c>
      <c r="H3675" s="942" t="s">
        <v>3279</v>
      </c>
      <c r="I3675" s="942" t="s">
        <v>3261</v>
      </c>
      <c r="J3675" s="942" t="s">
        <v>3128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62</v>
      </c>
      <c r="R3675" s="944">
        <v>406</v>
      </c>
      <c r="S3675" s="944">
        <v>369</v>
      </c>
      <c r="T3675" s="941" t="s">
        <v>914</v>
      </c>
      <c r="U3675" s="941" t="s">
        <v>3287</v>
      </c>
      <c r="V3675" s="941" t="s">
        <v>3288</v>
      </c>
      <c r="W3675" s="941" t="s">
        <v>3289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95</v>
      </c>
      <c r="E3676" s="942" t="s">
        <v>3387</v>
      </c>
      <c r="F3676" s="942" t="s">
        <v>3259</v>
      </c>
      <c r="G3676" s="943">
        <v>2</v>
      </c>
      <c r="H3676" s="942" t="s">
        <v>3279</v>
      </c>
      <c r="I3676" s="942" t="s">
        <v>117</v>
      </c>
      <c r="J3676" s="942" t="s">
        <v>3268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9</v>
      </c>
      <c r="R3676" s="944">
        <v>214947</v>
      </c>
      <c r="S3676" s="944">
        <v>194997</v>
      </c>
      <c r="T3676" s="941" t="s">
        <v>916</v>
      </c>
      <c r="U3676" s="941" t="s">
        <v>3295</v>
      </c>
      <c r="V3676" s="941" t="s">
        <v>3296</v>
      </c>
      <c r="W3676" s="941" t="s">
        <v>3297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95</v>
      </c>
      <c r="E3677" s="942" t="s">
        <v>3387</v>
      </c>
      <c r="F3677" s="942" t="s">
        <v>3259</v>
      </c>
      <c r="G3677" s="943">
        <v>2</v>
      </c>
      <c r="H3677" s="942" t="s">
        <v>3279</v>
      </c>
      <c r="I3677" s="942" t="s">
        <v>3261</v>
      </c>
      <c r="J3677" s="942" t="s">
        <v>3128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62</v>
      </c>
      <c r="R3677" s="944">
        <v>5703</v>
      </c>
      <c r="S3677" s="944">
        <v>5174</v>
      </c>
      <c r="T3677" s="941" t="s">
        <v>916</v>
      </c>
      <c r="U3677" s="941" t="s">
        <v>3295</v>
      </c>
      <c r="V3677" s="941" t="s">
        <v>3296</v>
      </c>
      <c r="W3677" s="941" t="s">
        <v>3297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96</v>
      </c>
      <c r="E3678" s="942" t="s">
        <v>3267</v>
      </c>
      <c r="F3678" s="942" t="s">
        <v>3259</v>
      </c>
      <c r="G3678" s="943">
        <v>2</v>
      </c>
      <c r="H3678" s="942" t="s">
        <v>3267</v>
      </c>
      <c r="I3678" s="942" t="s">
        <v>117</v>
      </c>
      <c r="J3678" s="942" t="s">
        <v>3268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9</v>
      </c>
      <c r="R3678" s="944">
        <v>34003</v>
      </c>
      <c r="S3678" s="944">
        <v>30847</v>
      </c>
      <c r="T3678" s="941" t="s">
        <v>920</v>
      </c>
      <c r="U3678" s="941" t="s">
        <v>3365</v>
      </c>
      <c r="V3678" s="941" t="s">
        <v>3366</v>
      </c>
      <c r="W3678" s="941" t="s">
        <v>3354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96</v>
      </c>
      <c r="E3679" s="942" t="s">
        <v>3267</v>
      </c>
      <c r="F3679" s="942" t="s">
        <v>3259</v>
      </c>
      <c r="G3679" s="943">
        <v>2</v>
      </c>
      <c r="H3679" s="942" t="s">
        <v>3273</v>
      </c>
      <c r="I3679" s="942" t="s">
        <v>117</v>
      </c>
      <c r="J3679" s="942" t="s">
        <v>3268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9</v>
      </c>
      <c r="R3679" s="944">
        <v>1009394</v>
      </c>
      <c r="S3679" s="944">
        <v>915708</v>
      </c>
      <c r="T3679" s="941" t="s">
        <v>920</v>
      </c>
      <c r="U3679" s="941" t="s">
        <v>3365</v>
      </c>
      <c r="V3679" s="941" t="s">
        <v>3366</v>
      </c>
      <c r="W3679" s="941" t="s">
        <v>3354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97</v>
      </c>
      <c r="E3680" s="942" t="s">
        <v>3823</v>
      </c>
      <c r="F3680" s="942" t="s">
        <v>3259</v>
      </c>
      <c r="G3680" s="943">
        <v>1</v>
      </c>
      <c r="H3680" s="942" t="s">
        <v>3279</v>
      </c>
      <c r="I3680" s="942" t="s">
        <v>117</v>
      </c>
      <c r="J3680" s="942" t="s">
        <v>3268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9</v>
      </c>
      <c r="R3680" s="944">
        <v>152447</v>
      </c>
      <c r="S3680" s="944">
        <v>138298</v>
      </c>
      <c r="T3680" s="941" t="s">
        <v>917</v>
      </c>
      <c r="U3680" s="941" t="s">
        <v>3287</v>
      </c>
      <c r="V3680" s="941" t="s">
        <v>3288</v>
      </c>
      <c r="W3680" s="941" t="s">
        <v>3289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98</v>
      </c>
      <c r="E3681" s="942" t="s">
        <v>3990</v>
      </c>
      <c r="F3681" s="942" t="s">
        <v>3259</v>
      </c>
      <c r="G3681" s="943">
        <v>2</v>
      </c>
      <c r="H3681" s="942" t="s">
        <v>3267</v>
      </c>
      <c r="I3681" s="942" t="s">
        <v>117</v>
      </c>
      <c r="J3681" s="942" t="s">
        <v>3268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9</v>
      </c>
      <c r="R3681" s="944">
        <v>192436</v>
      </c>
      <c r="S3681" s="944">
        <v>174575</v>
      </c>
      <c r="T3681" s="941" t="s">
        <v>916</v>
      </c>
      <c r="U3681" s="941" t="s">
        <v>3295</v>
      </c>
      <c r="V3681" s="941" t="s">
        <v>3296</v>
      </c>
      <c r="W3681" s="941" t="s">
        <v>3297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98</v>
      </c>
      <c r="E3682" s="942" t="s">
        <v>3990</v>
      </c>
      <c r="F3682" s="942" t="s">
        <v>3259</v>
      </c>
      <c r="G3682" s="943">
        <v>2</v>
      </c>
      <c r="H3682" s="942" t="s">
        <v>3273</v>
      </c>
      <c r="I3682" s="942" t="s">
        <v>117</v>
      </c>
      <c r="J3682" s="942" t="s">
        <v>3268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9</v>
      </c>
      <c r="R3682" s="944">
        <v>1929181</v>
      </c>
      <c r="S3682" s="944">
        <v>1750126</v>
      </c>
      <c r="T3682" s="941" t="s">
        <v>916</v>
      </c>
      <c r="U3682" s="941" t="s">
        <v>3295</v>
      </c>
      <c r="V3682" s="941" t="s">
        <v>3296</v>
      </c>
      <c r="W3682" s="941" t="s">
        <v>3297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9</v>
      </c>
      <c r="E3683" s="942" t="s">
        <v>3267</v>
      </c>
      <c r="F3683" s="942" t="s">
        <v>3259</v>
      </c>
      <c r="G3683" s="943">
        <v>3</v>
      </c>
      <c r="H3683" s="942" t="s">
        <v>3267</v>
      </c>
      <c r="I3683" s="942" t="s">
        <v>117</v>
      </c>
      <c r="J3683" s="942" t="s">
        <v>3268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9</v>
      </c>
      <c r="R3683" s="944">
        <v>35864</v>
      </c>
      <c r="S3683" s="944">
        <v>32536</v>
      </c>
      <c r="T3683" s="941" t="s">
        <v>920</v>
      </c>
      <c r="U3683" s="941" t="s">
        <v>3365</v>
      </c>
      <c r="V3683" s="941" t="s">
        <v>3366</v>
      </c>
      <c r="W3683" s="941" t="s">
        <v>3354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9</v>
      </c>
      <c r="E3684" s="942" t="s">
        <v>3267</v>
      </c>
      <c r="F3684" s="942" t="s">
        <v>3259</v>
      </c>
      <c r="G3684" s="943">
        <v>3</v>
      </c>
      <c r="H3684" s="942" t="s">
        <v>3273</v>
      </c>
      <c r="I3684" s="942" t="s">
        <v>117</v>
      </c>
      <c r="J3684" s="942" t="s">
        <v>3268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9</v>
      </c>
      <c r="R3684" s="944">
        <v>1494398</v>
      </c>
      <c r="S3684" s="944">
        <v>1355697</v>
      </c>
      <c r="T3684" s="941" t="s">
        <v>920</v>
      </c>
      <c r="U3684" s="941" t="s">
        <v>3365</v>
      </c>
      <c r="V3684" s="941" t="s">
        <v>3366</v>
      </c>
      <c r="W3684" s="941" t="s">
        <v>3354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500</v>
      </c>
      <c r="E3685" s="942" t="s">
        <v>3990</v>
      </c>
      <c r="F3685" s="942" t="s">
        <v>3259</v>
      </c>
      <c r="G3685" s="943">
        <v>2</v>
      </c>
      <c r="H3685" s="942" t="s">
        <v>3279</v>
      </c>
      <c r="I3685" s="942" t="s">
        <v>117</v>
      </c>
      <c r="J3685" s="942" t="s">
        <v>3268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9</v>
      </c>
      <c r="R3685" s="944">
        <v>892060</v>
      </c>
      <c r="S3685" s="944">
        <v>809264</v>
      </c>
      <c r="T3685" s="941" t="s">
        <v>916</v>
      </c>
      <c r="U3685" s="941" t="s">
        <v>3295</v>
      </c>
      <c r="V3685" s="941" t="s">
        <v>3296</v>
      </c>
      <c r="W3685" s="941" t="s">
        <v>3297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501</v>
      </c>
      <c r="E3686" s="942" t="s">
        <v>3728</v>
      </c>
      <c r="F3686" s="942" t="s">
        <v>3259</v>
      </c>
      <c r="G3686" s="943">
        <v>1</v>
      </c>
      <c r="H3686" s="942" t="s">
        <v>3279</v>
      </c>
      <c r="I3686" s="942" t="s">
        <v>117</v>
      </c>
      <c r="J3686" s="942" t="s">
        <v>3268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9</v>
      </c>
      <c r="R3686" s="944">
        <v>233929</v>
      </c>
      <c r="S3686" s="944">
        <v>212217</v>
      </c>
      <c r="T3686" s="941" t="s">
        <v>916</v>
      </c>
      <c r="U3686" s="941" t="s">
        <v>3287</v>
      </c>
      <c r="V3686" s="941" t="s">
        <v>3288</v>
      </c>
      <c r="W3686" s="941" t="s">
        <v>3289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502</v>
      </c>
      <c r="E3687" s="942" t="s">
        <v>3691</v>
      </c>
      <c r="F3687" s="942" t="s">
        <v>3259</v>
      </c>
      <c r="G3687" s="943">
        <v>3</v>
      </c>
      <c r="H3687" s="942" t="s">
        <v>3267</v>
      </c>
      <c r="I3687" s="942" t="s">
        <v>117</v>
      </c>
      <c r="J3687" s="942" t="s">
        <v>3268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9</v>
      </c>
      <c r="R3687" s="944">
        <v>43000</v>
      </c>
      <c r="S3687" s="944">
        <v>39009</v>
      </c>
      <c r="T3687" s="941" t="s">
        <v>917</v>
      </c>
      <c r="U3687" s="941" t="s">
        <v>3287</v>
      </c>
      <c r="V3687" s="941" t="s">
        <v>3288</v>
      </c>
      <c r="W3687" s="941" t="s">
        <v>3289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502</v>
      </c>
      <c r="E3688" s="942" t="s">
        <v>3691</v>
      </c>
      <c r="F3688" s="942" t="s">
        <v>3259</v>
      </c>
      <c r="G3688" s="943">
        <v>3</v>
      </c>
      <c r="H3688" s="942" t="s">
        <v>3273</v>
      </c>
      <c r="I3688" s="942" t="s">
        <v>117</v>
      </c>
      <c r="J3688" s="942" t="s">
        <v>3268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9</v>
      </c>
      <c r="R3688" s="944">
        <v>1134008</v>
      </c>
      <c r="S3688" s="944">
        <v>1028756</v>
      </c>
      <c r="T3688" s="941" t="s">
        <v>917</v>
      </c>
      <c r="U3688" s="941" t="s">
        <v>3287</v>
      </c>
      <c r="V3688" s="941" t="s">
        <v>3288</v>
      </c>
      <c r="W3688" s="941" t="s">
        <v>3289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503</v>
      </c>
      <c r="E3689" s="942" t="s">
        <v>3942</v>
      </c>
      <c r="F3689" s="942" t="s">
        <v>3259</v>
      </c>
      <c r="G3689" s="943">
        <v>2</v>
      </c>
      <c r="H3689" s="942" t="s">
        <v>3267</v>
      </c>
      <c r="I3689" s="942" t="s">
        <v>117</v>
      </c>
      <c r="J3689" s="942" t="s">
        <v>3268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9</v>
      </c>
      <c r="R3689" s="944">
        <v>0</v>
      </c>
      <c r="S3689" s="944">
        <v>0</v>
      </c>
      <c r="T3689" s="941" t="s">
        <v>915</v>
      </c>
      <c r="U3689" s="941" t="s">
        <v>3943</v>
      </c>
      <c r="V3689" s="941" t="s">
        <v>3944</v>
      </c>
      <c r="W3689" s="941" t="s">
        <v>3944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503</v>
      </c>
      <c r="E3690" s="942" t="s">
        <v>3942</v>
      </c>
      <c r="F3690" s="942" t="s">
        <v>3259</v>
      </c>
      <c r="G3690" s="943">
        <v>2</v>
      </c>
      <c r="H3690" s="942" t="s">
        <v>3273</v>
      </c>
      <c r="I3690" s="942" t="s">
        <v>117</v>
      </c>
      <c r="J3690" s="942" t="s">
        <v>3268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9</v>
      </c>
      <c r="R3690" s="944">
        <v>1836766</v>
      </c>
      <c r="S3690" s="944">
        <v>1666288</v>
      </c>
      <c r="T3690" s="941" t="s">
        <v>915</v>
      </c>
      <c r="U3690" s="941" t="s">
        <v>3943</v>
      </c>
      <c r="V3690" s="941" t="s">
        <v>3944</v>
      </c>
      <c r="W3690" s="941" t="s">
        <v>3944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504</v>
      </c>
      <c r="E3691" s="942" t="s">
        <v>3486</v>
      </c>
      <c r="F3691" s="942" t="s">
        <v>3259</v>
      </c>
      <c r="G3691" s="943">
        <v>1</v>
      </c>
      <c r="H3691" s="942" t="s">
        <v>3267</v>
      </c>
      <c r="I3691" s="942" t="s">
        <v>117</v>
      </c>
      <c r="J3691" s="942" t="s">
        <v>3268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9</v>
      </c>
      <c r="R3691" s="944">
        <v>374</v>
      </c>
      <c r="S3691" s="944">
        <v>339</v>
      </c>
      <c r="T3691" s="941" t="s">
        <v>917</v>
      </c>
      <c r="U3691" s="941" t="s">
        <v>3270</v>
      </c>
      <c r="V3691" s="941" t="s">
        <v>3271</v>
      </c>
      <c r="W3691" s="941" t="s">
        <v>3272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504</v>
      </c>
      <c r="E3692" s="942" t="s">
        <v>3486</v>
      </c>
      <c r="F3692" s="942" t="s">
        <v>3259</v>
      </c>
      <c r="G3692" s="943">
        <v>1</v>
      </c>
      <c r="H3692" s="942" t="s">
        <v>3273</v>
      </c>
      <c r="I3692" s="942" t="s">
        <v>117</v>
      </c>
      <c r="J3692" s="942" t="s">
        <v>3268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9</v>
      </c>
      <c r="R3692" s="944">
        <v>1051466</v>
      </c>
      <c r="S3692" s="944">
        <v>953875</v>
      </c>
      <c r="T3692" s="941" t="s">
        <v>917</v>
      </c>
      <c r="U3692" s="941" t="s">
        <v>3270</v>
      </c>
      <c r="V3692" s="941" t="s">
        <v>3271</v>
      </c>
      <c r="W3692" s="941" t="s">
        <v>3272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505</v>
      </c>
      <c r="E3693" s="942" t="s">
        <v>3266</v>
      </c>
      <c r="F3693" s="942" t="s">
        <v>3259</v>
      </c>
      <c r="G3693" s="943">
        <v>1</v>
      </c>
      <c r="H3693" s="942" t="s">
        <v>3279</v>
      </c>
      <c r="I3693" s="942" t="s">
        <v>117</v>
      </c>
      <c r="J3693" s="942" t="s">
        <v>3268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9</v>
      </c>
      <c r="R3693" s="944">
        <v>305411</v>
      </c>
      <c r="S3693" s="944">
        <v>277065</v>
      </c>
      <c r="T3693" s="941" t="s">
        <v>917</v>
      </c>
      <c r="U3693" s="941" t="s">
        <v>3270</v>
      </c>
      <c r="V3693" s="941" t="s">
        <v>3271</v>
      </c>
      <c r="W3693" s="941" t="s">
        <v>3272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505</v>
      </c>
      <c r="E3694" s="942" t="s">
        <v>3266</v>
      </c>
      <c r="F3694" s="942" t="s">
        <v>3259</v>
      </c>
      <c r="G3694" s="943">
        <v>1</v>
      </c>
      <c r="H3694" s="942" t="s">
        <v>3279</v>
      </c>
      <c r="I3694" s="942" t="s">
        <v>3261</v>
      </c>
      <c r="J3694" s="942" t="s">
        <v>3128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62</v>
      </c>
      <c r="R3694" s="944">
        <v>16163</v>
      </c>
      <c r="S3694" s="944">
        <v>14663</v>
      </c>
      <c r="T3694" s="941" t="s">
        <v>917</v>
      </c>
      <c r="U3694" s="941" t="s">
        <v>3270</v>
      </c>
      <c r="V3694" s="941" t="s">
        <v>3271</v>
      </c>
      <c r="W3694" s="941" t="s">
        <v>3272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506</v>
      </c>
      <c r="E3695" s="942" t="s">
        <v>3266</v>
      </c>
      <c r="F3695" s="942" t="s">
        <v>3259</v>
      </c>
      <c r="G3695" s="943">
        <v>2</v>
      </c>
      <c r="H3695" s="942" t="s">
        <v>3267</v>
      </c>
      <c r="I3695" s="942" t="s">
        <v>117</v>
      </c>
      <c r="J3695" s="942" t="s">
        <v>3268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9</v>
      </c>
      <c r="R3695" s="944">
        <v>748913</v>
      </c>
      <c r="S3695" s="944">
        <v>679404</v>
      </c>
      <c r="T3695" s="941" t="s">
        <v>917</v>
      </c>
      <c r="U3695" s="941" t="s">
        <v>3270</v>
      </c>
      <c r="V3695" s="941" t="s">
        <v>3271</v>
      </c>
      <c r="W3695" s="941" t="s">
        <v>3272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506</v>
      </c>
      <c r="E3696" s="942" t="s">
        <v>3266</v>
      </c>
      <c r="F3696" s="942" t="s">
        <v>3259</v>
      </c>
      <c r="G3696" s="943">
        <v>2</v>
      </c>
      <c r="H3696" s="942" t="s">
        <v>3273</v>
      </c>
      <c r="I3696" s="942" t="s">
        <v>117</v>
      </c>
      <c r="J3696" s="942" t="s">
        <v>3268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9</v>
      </c>
      <c r="R3696" s="944">
        <v>1329589</v>
      </c>
      <c r="S3696" s="944">
        <v>1206184</v>
      </c>
      <c r="T3696" s="941" t="s">
        <v>917</v>
      </c>
      <c r="U3696" s="941" t="s">
        <v>3270</v>
      </c>
      <c r="V3696" s="941" t="s">
        <v>3271</v>
      </c>
      <c r="W3696" s="941" t="s">
        <v>3272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507</v>
      </c>
      <c r="E3697" s="942" t="s">
        <v>3343</v>
      </c>
      <c r="F3697" s="942" t="s">
        <v>3259</v>
      </c>
      <c r="G3697" s="943">
        <v>1</v>
      </c>
      <c r="H3697" s="942" t="s">
        <v>3267</v>
      </c>
      <c r="I3697" s="942" t="s">
        <v>117</v>
      </c>
      <c r="J3697" s="942" t="s">
        <v>3268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9</v>
      </c>
      <c r="R3697" s="944">
        <v>45974</v>
      </c>
      <c r="S3697" s="944">
        <v>41707</v>
      </c>
      <c r="T3697" s="941" t="s">
        <v>917</v>
      </c>
      <c r="U3697" s="941" t="s">
        <v>4376</v>
      </c>
      <c r="V3697" s="941" t="s">
        <v>4377</v>
      </c>
      <c r="W3697" s="941" t="s">
        <v>3346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507</v>
      </c>
      <c r="E3698" s="942" t="s">
        <v>3343</v>
      </c>
      <c r="F3698" s="942" t="s">
        <v>3259</v>
      </c>
      <c r="G3698" s="943">
        <v>1</v>
      </c>
      <c r="H3698" s="942" t="s">
        <v>3273</v>
      </c>
      <c r="I3698" s="942" t="s">
        <v>117</v>
      </c>
      <c r="J3698" s="942" t="s">
        <v>3268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9</v>
      </c>
      <c r="R3698" s="944">
        <v>759518</v>
      </c>
      <c r="S3698" s="944">
        <v>689024</v>
      </c>
      <c r="T3698" s="941" t="s">
        <v>917</v>
      </c>
      <c r="U3698" s="941" t="s">
        <v>4376</v>
      </c>
      <c r="V3698" s="941" t="s">
        <v>4377</v>
      </c>
      <c r="W3698" s="941" t="s">
        <v>3346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508</v>
      </c>
      <c r="E3699" s="942" t="s">
        <v>3343</v>
      </c>
      <c r="F3699" s="942" t="s">
        <v>3259</v>
      </c>
      <c r="G3699" s="943">
        <v>2</v>
      </c>
      <c r="H3699" s="942" t="s">
        <v>3279</v>
      </c>
      <c r="I3699" s="942" t="s">
        <v>117</v>
      </c>
      <c r="J3699" s="942" t="s">
        <v>3268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9</v>
      </c>
      <c r="R3699" s="944">
        <v>455331</v>
      </c>
      <c r="S3699" s="944">
        <v>413070</v>
      </c>
      <c r="T3699" s="941" t="s">
        <v>917</v>
      </c>
      <c r="U3699" s="941" t="s">
        <v>3458</v>
      </c>
      <c r="V3699" s="941" t="s">
        <v>3459</v>
      </c>
      <c r="W3699" s="941" t="s">
        <v>3346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508</v>
      </c>
      <c r="E3700" s="942" t="s">
        <v>3343</v>
      </c>
      <c r="F3700" s="942" t="s">
        <v>3259</v>
      </c>
      <c r="G3700" s="943">
        <v>2</v>
      </c>
      <c r="H3700" s="942" t="s">
        <v>3279</v>
      </c>
      <c r="I3700" s="942" t="s">
        <v>3261</v>
      </c>
      <c r="J3700" s="942" t="s">
        <v>3128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62</v>
      </c>
      <c r="R3700" s="944">
        <v>5760</v>
      </c>
      <c r="S3700" s="944">
        <v>5225</v>
      </c>
      <c r="T3700" s="941" t="s">
        <v>917</v>
      </c>
      <c r="U3700" s="941" t="s">
        <v>3458</v>
      </c>
      <c r="V3700" s="941" t="s">
        <v>3459</v>
      </c>
      <c r="W3700" s="941" t="s">
        <v>3346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9</v>
      </c>
      <c r="E3701" s="942" t="s">
        <v>3343</v>
      </c>
      <c r="F3701" s="942" t="s">
        <v>3259</v>
      </c>
      <c r="G3701" s="943">
        <v>2</v>
      </c>
      <c r="H3701" s="942" t="s">
        <v>3279</v>
      </c>
      <c r="I3701" s="942" t="s">
        <v>117</v>
      </c>
      <c r="J3701" s="942" t="s">
        <v>3268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9</v>
      </c>
      <c r="R3701" s="944">
        <v>925715</v>
      </c>
      <c r="S3701" s="944">
        <v>839795</v>
      </c>
      <c r="T3701" s="941" t="s">
        <v>917</v>
      </c>
      <c r="U3701" s="941" t="s">
        <v>3458</v>
      </c>
      <c r="V3701" s="941" t="s">
        <v>3459</v>
      </c>
      <c r="W3701" s="941" t="s">
        <v>3346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9</v>
      </c>
      <c r="E3702" s="942" t="s">
        <v>3343</v>
      </c>
      <c r="F3702" s="942" t="s">
        <v>3259</v>
      </c>
      <c r="G3702" s="943">
        <v>2</v>
      </c>
      <c r="H3702" s="942" t="s">
        <v>3279</v>
      </c>
      <c r="I3702" s="942" t="s">
        <v>3261</v>
      </c>
      <c r="J3702" s="942" t="s">
        <v>3128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62</v>
      </c>
      <c r="R3702" s="944">
        <v>15351</v>
      </c>
      <c r="S3702" s="944">
        <v>13926</v>
      </c>
      <c r="T3702" s="941" t="s">
        <v>917</v>
      </c>
      <c r="U3702" s="941" t="s">
        <v>3458</v>
      </c>
      <c r="V3702" s="941" t="s">
        <v>3459</v>
      </c>
      <c r="W3702" s="941" t="s">
        <v>3346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10</v>
      </c>
      <c r="E3703" s="942" t="s">
        <v>3387</v>
      </c>
      <c r="F3703" s="942" t="s">
        <v>3259</v>
      </c>
      <c r="G3703" s="943">
        <v>1</v>
      </c>
      <c r="H3703" s="942" t="s">
        <v>3279</v>
      </c>
      <c r="I3703" s="942" t="s">
        <v>117</v>
      </c>
      <c r="J3703" s="942" t="s">
        <v>3268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9</v>
      </c>
      <c r="R3703" s="944">
        <v>1921</v>
      </c>
      <c r="S3703" s="944">
        <v>1743</v>
      </c>
      <c r="T3703" s="941" t="s">
        <v>917</v>
      </c>
      <c r="U3703" s="941" t="s">
        <v>3287</v>
      </c>
      <c r="V3703" s="941" t="s">
        <v>3288</v>
      </c>
      <c r="W3703" s="941" t="s">
        <v>3289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11</v>
      </c>
      <c r="E3704" s="942" t="s">
        <v>3361</v>
      </c>
      <c r="F3704" s="942" t="s">
        <v>3259</v>
      </c>
      <c r="G3704" s="943">
        <v>1</v>
      </c>
      <c r="H3704" s="942" t="s">
        <v>3267</v>
      </c>
      <c r="I3704" s="942" t="s">
        <v>117</v>
      </c>
      <c r="J3704" s="942" t="s">
        <v>3268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9</v>
      </c>
      <c r="R3704" s="944">
        <v>116166</v>
      </c>
      <c r="S3704" s="944">
        <v>105384</v>
      </c>
      <c r="T3704" s="941" t="s">
        <v>917</v>
      </c>
      <c r="U3704" s="941" t="s">
        <v>3287</v>
      </c>
      <c r="V3704" s="941" t="s">
        <v>3288</v>
      </c>
      <c r="W3704" s="941" t="s">
        <v>3289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11</v>
      </c>
      <c r="E3705" s="942" t="s">
        <v>3361</v>
      </c>
      <c r="F3705" s="942" t="s">
        <v>3259</v>
      </c>
      <c r="G3705" s="943">
        <v>1</v>
      </c>
      <c r="H3705" s="942" t="s">
        <v>3273</v>
      </c>
      <c r="I3705" s="942" t="s">
        <v>117</v>
      </c>
      <c r="J3705" s="942" t="s">
        <v>3268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9</v>
      </c>
      <c r="R3705" s="944">
        <v>1316518</v>
      </c>
      <c r="S3705" s="944">
        <v>1194327</v>
      </c>
      <c r="T3705" s="941" t="s">
        <v>917</v>
      </c>
      <c r="U3705" s="941" t="s">
        <v>3287</v>
      </c>
      <c r="V3705" s="941" t="s">
        <v>3288</v>
      </c>
      <c r="W3705" s="941" t="s">
        <v>3289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12</v>
      </c>
      <c r="E3706" s="942" t="s">
        <v>3691</v>
      </c>
      <c r="F3706" s="942" t="s">
        <v>3692</v>
      </c>
      <c r="G3706" s="943">
        <v>7</v>
      </c>
      <c r="H3706" s="942" t="s">
        <v>3267</v>
      </c>
      <c r="I3706" s="942" t="s">
        <v>117</v>
      </c>
      <c r="J3706" s="942" t="s">
        <v>3268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9</v>
      </c>
      <c r="R3706" s="944">
        <v>0</v>
      </c>
      <c r="S3706" s="944">
        <v>0</v>
      </c>
      <c r="T3706" s="941" t="s">
        <v>917</v>
      </c>
      <c r="U3706" s="941" t="s">
        <v>3287</v>
      </c>
      <c r="V3706" s="941" t="s">
        <v>3288</v>
      </c>
      <c r="W3706" s="941" t="s">
        <v>3289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12</v>
      </c>
      <c r="E3707" s="942" t="s">
        <v>3691</v>
      </c>
      <c r="F3707" s="942" t="s">
        <v>3692</v>
      </c>
      <c r="G3707" s="943">
        <v>7</v>
      </c>
      <c r="H3707" s="942" t="s">
        <v>3273</v>
      </c>
      <c r="I3707" s="942" t="s">
        <v>117</v>
      </c>
      <c r="J3707" s="942" t="s">
        <v>3268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9</v>
      </c>
      <c r="R3707" s="944">
        <v>3088701</v>
      </c>
      <c r="S3707" s="944">
        <v>2802026</v>
      </c>
      <c r="T3707" s="941" t="s">
        <v>917</v>
      </c>
      <c r="U3707" s="941" t="s">
        <v>3287</v>
      </c>
      <c r="V3707" s="941" t="s">
        <v>3288</v>
      </c>
      <c r="W3707" s="941" t="s">
        <v>3289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13</v>
      </c>
      <c r="E3708" s="942" t="s">
        <v>3294</v>
      </c>
      <c r="F3708" s="942" t="s">
        <v>3692</v>
      </c>
      <c r="G3708" s="943">
        <v>7</v>
      </c>
      <c r="H3708" s="942" t="s">
        <v>3274</v>
      </c>
      <c r="I3708" s="942" t="s">
        <v>117</v>
      </c>
      <c r="J3708" s="942" t="s">
        <v>3268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9</v>
      </c>
      <c r="R3708" s="944">
        <v>79</v>
      </c>
      <c r="S3708" s="944">
        <v>72</v>
      </c>
      <c r="T3708" s="941" t="s">
        <v>917</v>
      </c>
      <c r="U3708" s="941" t="s">
        <v>3287</v>
      </c>
      <c r="V3708" s="941" t="s">
        <v>3288</v>
      </c>
      <c r="W3708" s="941" t="s">
        <v>3289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14</v>
      </c>
      <c r="E3709" s="942" t="s">
        <v>3691</v>
      </c>
      <c r="F3709" s="942" t="s">
        <v>3259</v>
      </c>
      <c r="G3709" s="943">
        <v>2</v>
      </c>
      <c r="H3709" s="942" t="s">
        <v>3279</v>
      </c>
      <c r="I3709" s="942" t="s">
        <v>117</v>
      </c>
      <c r="J3709" s="942" t="s">
        <v>3268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9</v>
      </c>
      <c r="R3709" s="944">
        <v>97337</v>
      </c>
      <c r="S3709" s="944">
        <v>88302</v>
      </c>
      <c r="T3709" s="941" t="s">
        <v>917</v>
      </c>
      <c r="U3709" s="941" t="s">
        <v>3287</v>
      </c>
      <c r="V3709" s="941" t="s">
        <v>3288</v>
      </c>
      <c r="W3709" s="941" t="s">
        <v>3289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15</v>
      </c>
      <c r="E3710" s="942" t="s">
        <v>3387</v>
      </c>
      <c r="F3710" s="942" t="s">
        <v>3259</v>
      </c>
      <c r="G3710" s="943">
        <v>2</v>
      </c>
      <c r="H3710" s="942" t="s">
        <v>3279</v>
      </c>
      <c r="I3710" s="942" t="s">
        <v>117</v>
      </c>
      <c r="J3710" s="942" t="s">
        <v>3268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9</v>
      </c>
      <c r="R3710" s="944">
        <v>88332</v>
      </c>
      <c r="S3710" s="944">
        <v>80133</v>
      </c>
      <c r="T3710" s="941" t="s">
        <v>916</v>
      </c>
      <c r="U3710" s="941" t="s">
        <v>3295</v>
      </c>
      <c r="V3710" s="941" t="s">
        <v>3296</v>
      </c>
      <c r="W3710" s="941" t="s">
        <v>3297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16</v>
      </c>
      <c r="E3711" s="942" t="s">
        <v>4132</v>
      </c>
      <c r="F3711" s="942" t="s">
        <v>3259</v>
      </c>
      <c r="G3711" s="943">
        <v>2</v>
      </c>
      <c r="H3711" s="942" t="s">
        <v>3267</v>
      </c>
      <c r="I3711" s="942" t="s">
        <v>117</v>
      </c>
      <c r="J3711" s="942" t="s">
        <v>3268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9</v>
      </c>
      <c r="R3711" s="944">
        <v>89208</v>
      </c>
      <c r="S3711" s="944">
        <v>80928</v>
      </c>
      <c r="T3711" s="941" t="s">
        <v>917</v>
      </c>
      <c r="U3711" s="941" t="s">
        <v>3295</v>
      </c>
      <c r="V3711" s="941" t="s">
        <v>3296</v>
      </c>
      <c r="W3711" s="941" t="s">
        <v>3297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16</v>
      </c>
      <c r="E3712" s="942" t="s">
        <v>4132</v>
      </c>
      <c r="F3712" s="942" t="s">
        <v>3259</v>
      </c>
      <c r="G3712" s="943">
        <v>2</v>
      </c>
      <c r="H3712" s="942" t="s">
        <v>3267</v>
      </c>
      <c r="I3712" s="942" t="s">
        <v>3261</v>
      </c>
      <c r="J3712" s="942" t="s">
        <v>3128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62</v>
      </c>
      <c r="R3712" s="944">
        <v>0</v>
      </c>
      <c r="S3712" s="944">
        <v>0</v>
      </c>
      <c r="T3712" s="941" t="s">
        <v>917</v>
      </c>
      <c r="U3712" s="941" t="s">
        <v>3295</v>
      </c>
      <c r="V3712" s="941" t="s">
        <v>3296</v>
      </c>
      <c r="W3712" s="941" t="s">
        <v>3297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16</v>
      </c>
      <c r="E3713" s="942" t="s">
        <v>4132</v>
      </c>
      <c r="F3713" s="942" t="s">
        <v>3259</v>
      </c>
      <c r="G3713" s="943">
        <v>2</v>
      </c>
      <c r="H3713" s="942" t="s">
        <v>3273</v>
      </c>
      <c r="I3713" s="942" t="s">
        <v>117</v>
      </c>
      <c r="J3713" s="942" t="s">
        <v>3268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9</v>
      </c>
      <c r="R3713" s="944">
        <v>1486597</v>
      </c>
      <c r="S3713" s="944">
        <v>1348620</v>
      </c>
      <c r="T3713" s="941" t="s">
        <v>917</v>
      </c>
      <c r="U3713" s="941" t="s">
        <v>3295</v>
      </c>
      <c r="V3713" s="941" t="s">
        <v>3296</v>
      </c>
      <c r="W3713" s="941" t="s">
        <v>3297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16</v>
      </c>
      <c r="E3714" s="942" t="s">
        <v>4132</v>
      </c>
      <c r="F3714" s="942" t="s">
        <v>3259</v>
      </c>
      <c r="G3714" s="943">
        <v>2</v>
      </c>
      <c r="H3714" s="942" t="s">
        <v>3273</v>
      </c>
      <c r="I3714" s="942" t="s">
        <v>3261</v>
      </c>
      <c r="J3714" s="942" t="s">
        <v>3128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62</v>
      </c>
      <c r="R3714" s="944">
        <v>9974</v>
      </c>
      <c r="S3714" s="944">
        <v>9048</v>
      </c>
      <c r="T3714" s="941" t="s">
        <v>917</v>
      </c>
      <c r="U3714" s="941" t="s">
        <v>3295</v>
      </c>
      <c r="V3714" s="941" t="s">
        <v>3296</v>
      </c>
      <c r="W3714" s="941" t="s">
        <v>3297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17</v>
      </c>
      <c r="E3715" s="942" t="s">
        <v>3266</v>
      </c>
      <c r="F3715" s="942" t="s">
        <v>3259</v>
      </c>
      <c r="G3715" s="943">
        <v>1</v>
      </c>
      <c r="H3715" s="942" t="s">
        <v>3267</v>
      </c>
      <c r="I3715" s="942" t="s">
        <v>117</v>
      </c>
      <c r="J3715" s="942" t="s">
        <v>3268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9</v>
      </c>
      <c r="R3715" s="944">
        <v>180874</v>
      </c>
      <c r="S3715" s="944">
        <v>164086</v>
      </c>
      <c r="T3715" s="941" t="s">
        <v>917</v>
      </c>
      <c r="U3715" s="941" t="s">
        <v>3270</v>
      </c>
      <c r="V3715" s="941" t="s">
        <v>3271</v>
      </c>
      <c r="W3715" s="941" t="s">
        <v>3272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17</v>
      </c>
      <c r="E3716" s="942" t="s">
        <v>3266</v>
      </c>
      <c r="F3716" s="942" t="s">
        <v>3259</v>
      </c>
      <c r="G3716" s="943">
        <v>1</v>
      </c>
      <c r="H3716" s="942" t="s">
        <v>3273</v>
      </c>
      <c r="I3716" s="942" t="s">
        <v>117</v>
      </c>
      <c r="J3716" s="942" t="s">
        <v>3268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9</v>
      </c>
      <c r="R3716" s="944">
        <v>1784386</v>
      </c>
      <c r="S3716" s="944">
        <v>1618770</v>
      </c>
      <c r="T3716" s="941" t="s">
        <v>917</v>
      </c>
      <c r="U3716" s="941" t="s">
        <v>3270</v>
      </c>
      <c r="V3716" s="941" t="s">
        <v>3271</v>
      </c>
      <c r="W3716" s="941" t="s">
        <v>3272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18</v>
      </c>
      <c r="E3717" s="942" t="s">
        <v>3484</v>
      </c>
      <c r="F3717" s="942" t="s">
        <v>3259</v>
      </c>
      <c r="G3717" s="943">
        <v>1</v>
      </c>
      <c r="H3717" s="942" t="s">
        <v>3279</v>
      </c>
      <c r="I3717" s="942" t="s">
        <v>117</v>
      </c>
      <c r="J3717" s="942" t="s">
        <v>3268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9</v>
      </c>
      <c r="R3717" s="944">
        <v>33681</v>
      </c>
      <c r="S3717" s="944">
        <v>30555</v>
      </c>
      <c r="T3717" s="941" t="s">
        <v>917</v>
      </c>
      <c r="U3717" s="941" t="s">
        <v>3287</v>
      </c>
      <c r="V3717" s="941" t="s">
        <v>3288</v>
      </c>
      <c r="W3717" s="941" t="s">
        <v>3289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9</v>
      </c>
      <c r="E3718" s="942" t="s">
        <v>3823</v>
      </c>
      <c r="F3718" s="942" t="s">
        <v>3259</v>
      </c>
      <c r="G3718" s="943">
        <v>1</v>
      </c>
      <c r="H3718" s="942" t="s">
        <v>3267</v>
      </c>
      <c r="I3718" s="942" t="s">
        <v>117</v>
      </c>
      <c r="J3718" s="942" t="s">
        <v>3268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9</v>
      </c>
      <c r="R3718" s="944">
        <v>855517</v>
      </c>
      <c r="S3718" s="944">
        <v>776113</v>
      </c>
      <c r="T3718" s="941" t="s">
        <v>917</v>
      </c>
      <c r="U3718" s="941" t="s">
        <v>3291</v>
      </c>
      <c r="V3718" s="941" t="s">
        <v>3292</v>
      </c>
      <c r="W3718" s="941" t="s">
        <v>3292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9</v>
      </c>
      <c r="E3719" s="942" t="s">
        <v>3823</v>
      </c>
      <c r="F3719" s="942" t="s">
        <v>3259</v>
      </c>
      <c r="G3719" s="943">
        <v>1</v>
      </c>
      <c r="H3719" s="942" t="s">
        <v>3273</v>
      </c>
      <c r="I3719" s="942" t="s">
        <v>117</v>
      </c>
      <c r="J3719" s="942" t="s">
        <v>3268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9</v>
      </c>
      <c r="R3719" s="944">
        <v>1206173</v>
      </c>
      <c r="S3719" s="944">
        <v>1094223</v>
      </c>
      <c r="T3719" s="941" t="s">
        <v>917</v>
      </c>
      <c r="U3719" s="941" t="s">
        <v>3291</v>
      </c>
      <c r="V3719" s="941" t="s">
        <v>3292</v>
      </c>
      <c r="W3719" s="941" t="s">
        <v>3292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20</v>
      </c>
      <c r="E3720" s="942" t="s">
        <v>76</v>
      </c>
      <c r="F3720" s="942" t="s">
        <v>3259</v>
      </c>
      <c r="G3720" s="943">
        <v>2</v>
      </c>
      <c r="H3720" s="942" t="s">
        <v>3279</v>
      </c>
      <c r="I3720" s="942" t="s">
        <v>117</v>
      </c>
      <c r="J3720" s="942" t="s">
        <v>3268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9</v>
      </c>
      <c r="R3720" s="944">
        <v>69429</v>
      </c>
      <c r="S3720" s="944">
        <v>62985</v>
      </c>
      <c r="T3720" s="941" t="s">
        <v>920</v>
      </c>
      <c r="U3720" s="941" t="s">
        <v>3400</v>
      </c>
      <c r="V3720" s="941" t="s">
        <v>3401</v>
      </c>
      <c r="W3720" s="941" t="s">
        <v>3320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21</v>
      </c>
      <c r="E3721" s="942" t="s">
        <v>3325</v>
      </c>
      <c r="F3721" s="942" t="s">
        <v>3259</v>
      </c>
      <c r="G3721" s="943">
        <v>1</v>
      </c>
      <c r="H3721" s="942" t="s">
        <v>3267</v>
      </c>
      <c r="I3721" s="942" t="s">
        <v>117</v>
      </c>
      <c r="J3721" s="942" t="s">
        <v>3268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9</v>
      </c>
      <c r="R3721" s="944">
        <v>0</v>
      </c>
      <c r="S3721" s="944">
        <v>0</v>
      </c>
      <c r="T3721" s="941" t="s">
        <v>920</v>
      </c>
      <c r="U3721" s="941" t="s">
        <v>3348</v>
      </c>
      <c r="V3721" s="941" t="s">
        <v>3349</v>
      </c>
      <c r="W3721" s="941" t="s">
        <v>3282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21</v>
      </c>
      <c r="E3722" s="942" t="s">
        <v>3325</v>
      </c>
      <c r="F3722" s="942" t="s">
        <v>3259</v>
      </c>
      <c r="G3722" s="943">
        <v>1</v>
      </c>
      <c r="H3722" s="942" t="s">
        <v>3273</v>
      </c>
      <c r="I3722" s="942" t="s">
        <v>117</v>
      </c>
      <c r="J3722" s="942" t="s">
        <v>3268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9</v>
      </c>
      <c r="R3722" s="944">
        <v>2083394</v>
      </c>
      <c r="S3722" s="944">
        <v>1890026</v>
      </c>
      <c r="T3722" s="941" t="s">
        <v>920</v>
      </c>
      <c r="U3722" s="941" t="s">
        <v>3348</v>
      </c>
      <c r="V3722" s="941" t="s">
        <v>3349</v>
      </c>
      <c r="W3722" s="941" t="s">
        <v>3282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22</v>
      </c>
      <c r="E3723" s="942" t="s">
        <v>3359</v>
      </c>
      <c r="F3723" s="942" t="s">
        <v>3259</v>
      </c>
      <c r="G3723" s="943">
        <v>1</v>
      </c>
      <c r="H3723" s="942" t="s">
        <v>3267</v>
      </c>
      <c r="I3723" s="942" t="s">
        <v>117</v>
      </c>
      <c r="J3723" s="942" t="s">
        <v>3268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9</v>
      </c>
      <c r="R3723" s="944">
        <v>0</v>
      </c>
      <c r="S3723" s="944">
        <v>0</v>
      </c>
      <c r="T3723" s="941" t="s">
        <v>914</v>
      </c>
      <c r="U3723" s="941" t="s">
        <v>3300</v>
      </c>
      <c r="V3723" s="941" t="s">
        <v>3301</v>
      </c>
      <c r="W3723" s="941" t="s">
        <v>3302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22</v>
      </c>
      <c r="E3724" s="942" t="s">
        <v>3359</v>
      </c>
      <c r="F3724" s="942" t="s">
        <v>3259</v>
      </c>
      <c r="G3724" s="943">
        <v>1</v>
      </c>
      <c r="H3724" s="942" t="s">
        <v>3273</v>
      </c>
      <c r="I3724" s="942" t="s">
        <v>117</v>
      </c>
      <c r="J3724" s="942" t="s">
        <v>3268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9</v>
      </c>
      <c r="R3724" s="944">
        <v>956436</v>
      </c>
      <c r="S3724" s="944">
        <v>867665</v>
      </c>
      <c r="T3724" s="941" t="s">
        <v>914</v>
      </c>
      <c r="U3724" s="941" t="s">
        <v>3300</v>
      </c>
      <c r="V3724" s="941" t="s">
        <v>3301</v>
      </c>
      <c r="W3724" s="941" t="s">
        <v>3302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23</v>
      </c>
      <c r="E3725" s="942" t="s">
        <v>3728</v>
      </c>
      <c r="F3725" s="942" t="s">
        <v>3259</v>
      </c>
      <c r="G3725" s="943">
        <v>2</v>
      </c>
      <c r="H3725" s="942" t="s">
        <v>3267</v>
      </c>
      <c r="I3725" s="942" t="s">
        <v>117</v>
      </c>
      <c r="J3725" s="942" t="s">
        <v>3268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9</v>
      </c>
      <c r="R3725" s="944">
        <v>12589</v>
      </c>
      <c r="S3725" s="944">
        <v>11421</v>
      </c>
      <c r="T3725" s="941" t="s">
        <v>916</v>
      </c>
      <c r="U3725" s="941" t="s">
        <v>3295</v>
      </c>
      <c r="V3725" s="941" t="s">
        <v>3296</v>
      </c>
      <c r="W3725" s="941" t="s">
        <v>3297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23</v>
      </c>
      <c r="E3726" s="942" t="s">
        <v>3728</v>
      </c>
      <c r="F3726" s="942" t="s">
        <v>3259</v>
      </c>
      <c r="G3726" s="943">
        <v>2</v>
      </c>
      <c r="H3726" s="942" t="s">
        <v>3273</v>
      </c>
      <c r="I3726" s="942" t="s">
        <v>117</v>
      </c>
      <c r="J3726" s="942" t="s">
        <v>3268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9</v>
      </c>
      <c r="R3726" s="944">
        <v>1202849</v>
      </c>
      <c r="S3726" s="944">
        <v>1091207</v>
      </c>
      <c r="T3726" s="941" t="s">
        <v>916</v>
      </c>
      <c r="U3726" s="941" t="s">
        <v>3295</v>
      </c>
      <c r="V3726" s="941" t="s">
        <v>3296</v>
      </c>
      <c r="W3726" s="941" t="s">
        <v>3297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24</v>
      </c>
      <c r="E3727" s="942" t="s">
        <v>3359</v>
      </c>
      <c r="F3727" s="942" t="s">
        <v>3259</v>
      </c>
      <c r="G3727" s="943">
        <v>1</v>
      </c>
      <c r="H3727" s="942" t="s">
        <v>3267</v>
      </c>
      <c r="I3727" s="942" t="s">
        <v>117</v>
      </c>
      <c r="J3727" s="942" t="s">
        <v>3268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9</v>
      </c>
      <c r="R3727" s="944">
        <v>134947</v>
      </c>
      <c r="S3727" s="944">
        <v>122422</v>
      </c>
      <c r="T3727" s="941" t="s">
        <v>914</v>
      </c>
      <c r="U3727" s="941" t="s">
        <v>3300</v>
      </c>
      <c r="V3727" s="941" t="s">
        <v>3301</v>
      </c>
      <c r="W3727" s="941" t="s">
        <v>3302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24</v>
      </c>
      <c r="E3728" s="942" t="s">
        <v>3359</v>
      </c>
      <c r="F3728" s="942" t="s">
        <v>3259</v>
      </c>
      <c r="G3728" s="943">
        <v>1</v>
      </c>
      <c r="H3728" s="942" t="s">
        <v>3273</v>
      </c>
      <c r="I3728" s="942" t="s">
        <v>117</v>
      </c>
      <c r="J3728" s="942" t="s">
        <v>3268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9</v>
      </c>
      <c r="R3728" s="944">
        <v>1561374</v>
      </c>
      <c r="S3728" s="944">
        <v>1416456</v>
      </c>
      <c r="T3728" s="941" t="s">
        <v>914</v>
      </c>
      <c r="U3728" s="941" t="s">
        <v>3300</v>
      </c>
      <c r="V3728" s="941" t="s">
        <v>3301</v>
      </c>
      <c r="W3728" s="941" t="s">
        <v>3302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25</v>
      </c>
      <c r="E3729" s="942" t="s">
        <v>3278</v>
      </c>
      <c r="F3729" s="942" t="s">
        <v>3259</v>
      </c>
      <c r="G3729" s="943">
        <v>3</v>
      </c>
      <c r="H3729" s="942" t="s">
        <v>3267</v>
      </c>
      <c r="I3729" s="942" t="s">
        <v>117</v>
      </c>
      <c r="J3729" s="942" t="s">
        <v>3268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9</v>
      </c>
      <c r="R3729" s="944">
        <v>320421</v>
      </c>
      <c r="S3729" s="944">
        <v>290681</v>
      </c>
      <c r="T3729" s="941" t="s">
        <v>919</v>
      </c>
      <c r="U3729" s="941" t="s">
        <v>3371</v>
      </c>
      <c r="V3729" s="941" t="s">
        <v>3372</v>
      </c>
      <c r="W3729" s="941" t="s">
        <v>3372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25</v>
      </c>
      <c r="E3730" s="942" t="s">
        <v>3278</v>
      </c>
      <c r="F3730" s="942" t="s">
        <v>3259</v>
      </c>
      <c r="G3730" s="943">
        <v>3</v>
      </c>
      <c r="H3730" s="942" t="s">
        <v>3273</v>
      </c>
      <c r="I3730" s="942" t="s">
        <v>117</v>
      </c>
      <c r="J3730" s="942" t="s">
        <v>3268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9</v>
      </c>
      <c r="R3730" s="944">
        <v>3986772</v>
      </c>
      <c r="S3730" s="944">
        <v>3616743</v>
      </c>
      <c r="T3730" s="941" t="s">
        <v>919</v>
      </c>
      <c r="U3730" s="941" t="s">
        <v>3371</v>
      </c>
      <c r="V3730" s="941" t="s">
        <v>3372</v>
      </c>
      <c r="W3730" s="941" t="s">
        <v>3372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26</v>
      </c>
      <c r="E3731" s="942" t="s">
        <v>3691</v>
      </c>
      <c r="F3731" s="942" t="s">
        <v>3259</v>
      </c>
      <c r="G3731" s="943">
        <v>1</v>
      </c>
      <c r="H3731" s="942" t="s">
        <v>3267</v>
      </c>
      <c r="I3731" s="942" t="s">
        <v>117</v>
      </c>
      <c r="J3731" s="942" t="s">
        <v>3268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9</v>
      </c>
      <c r="R3731" s="944">
        <v>0</v>
      </c>
      <c r="S3731" s="944">
        <v>0</v>
      </c>
      <c r="T3731" s="941" t="s">
        <v>917</v>
      </c>
      <c r="U3731" s="941" t="s">
        <v>3287</v>
      </c>
      <c r="V3731" s="941" t="s">
        <v>3288</v>
      </c>
      <c r="W3731" s="941" t="s">
        <v>3289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26</v>
      </c>
      <c r="E3732" s="942" t="s">
        <v>3691</v>
      </c>
      <c r="F3732" s="942" t="s">
        <v>3259</v>
      </c>
      <c r="G3732" s="943">
        <v>1</v>
      </c>
      <c r="H3732" s="942" t="s">
        <v>3273</v>
      </c>
      <c r="I3732" s="942" t="s">
        <v>117</v>
      </c>
      <c r="J3732" s="942" t="s">
        <v>3268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9</v>
      </c>
      <c r="R3732" s="944">
        <v>1786769</v>
      </c>
      <c r="S3732" s="944">
        <v>1620932</v>
      </c>
      <c r="T3732" s="941" t="s">
        <v>917</v>
      </c>
      <c r="U3732" s="941" t="s">
        <v>3287</v>
      </c>
      <c r="V3732" s="941" t="s">
        <v>3288</v>
      </c>
      <c r="W3732" s="941" t="s">
        <v>3289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27</v>
      </c>
      <c r="E3733" s="942" t="s">
        <v>3278</v>
      </c>
      <c r="F3733" s="942" t="s">
        <v>3692</v>
      </c>
      <c r="G3733" s="943">
        <v>7</v>
      </c>
      <c r="H3733" s="942" t="s">
        <v>3267</v>
      </c>
      <c r="I3733" s="942" t="s">
        <v>117</v>
      </c>
      <c r="J3733" s="942" t="s">
        <v>3268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9</v>
      </c>
      <c r="R3733" s="944">
        <v>40897</v>
      </c>
      <c r="S3733" s="944">
        <v>37101</v>
      </c>
      <c r="T3733" s="941" t="s">
        <v>919</v>
      </c>
      <c r="U3733" s="941" t="s">
        <v>3371</v>
      </c>
      <c r="V3733" s="941" t="s">
        <v>3372</v>
      </c>
      <c r="W3733" s="941" t="s">
        <v>3372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27</v>
      </c>
      <c r="E3734" s="942" t="s">
        <v>3278</v>
      </c>
      <c r="F3734" s="942" t="s">
        <v>3692</v>
      </c>
      <c r="G3734" s="943">
        <v>7</v>
      </c>
      <c r="H3734" s="942" t="s">
        <v>3273</v>
      </c>
      <c r="I3734" s="942" t="s">
        <v>117</v>
      </c>
      <c r="J3734" s="942" t="s">
        <v>3268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9</v>
      </c>
      <c r="R3734" s="944">
        <v>2233885</v>
      </c>
      <c r="S3734" s="944">
        <v>2026549</v>
      </c>
      <c r="T3734" s="941" t="s">
        <v>919</v>
      </c>
      <c r="U3734" s="941" t="s">
        <v>3371</v>
      </c>
      <c r="V3734" s="941" t="s">
        <v>3372</v>
      </c>
      <c r="W3734" s="941" t="s">
        <v>3372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28</v>
      </c>
      <c r="E3735" s="942" t="s">
        <v>3862</v>
      </c>
      <c r="F3735" s="942" t="s">
        <v>3259</v>
      </c>
      <c r="G3735" s="943">
        <v>1</v>
      </c>
      <c r="H3735" s="942" t="s">
        <v>3279</v>
      </c>
      <c r="I3735" s="942" t="s">
        <v>117</v>
      </c>
      <c r="J3735" s="942" t="s">
        <v>3268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9</v>
      </c>
      <c r="R3735" s="944">
        <v>14252</v>
      </c>
      <c r="S3735" s="944">
        <v>12929</v>
      </c>
      <c r="T3735" s="941" t="s">
        <v>920</v>
      </c>
      <c r="U3735" s="941" t="s">
        <v>3405</v>
      </c>
      <c r="V3735" s="941" t="s">
        <v>3406</v>
      </c>
      <c r="W3735" s="941" t="s">
        <v>3320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9</v>
      </c>
      <c r="E3736" s="942" t="s">
        <v>4075</v>
      </c>
      <c r="F3736" s="942" t="s">
        <v>3259</v>
      </c>
      <c r="G3736" s="943">
        <v>1</v>
      </c>
      <c r="H3736" s="942" t="s">
        <v>3279</v>
      </c>
      <c r="I3736" s="942" t="s">
        <v>117</v>
      </c>
      <c r="J3736" s="942" t="s">
        <v>3268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9</v>
      </c>
      <c r="R3736" s="944">
        <v>18244</v>
      </c>
      <c r="S3736" s="944">
        <v>16551</v>
      </c>
      <c r="T3736" s="941" t="s">
        <v>920</v>
      </c>
      <c r="U3736" s="941" t="s">
        <v>3405</v>
      </c>
      <c r="V3736" s="941" t="s">
        <v>3406</v>
      </c>
      <c r="W3736" s="941" t="s">
        <v>3320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30</v>
      </c>
      <c r="E3737" s="942" t="s">
        <v>3862</v>
      </c>
      <c r="F3737" s="942" t="s">
        <v>3259</v>
      </c>
      <c r="G3737" s="943">
        <v>2</v>
      </c>
      <c r="H3737" s="942" t="s">
        <v>3274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75</v>
      </c>
      <c r="R3737" s="944">
        <v>891151</v>
      </c>
      <c r="S3737" s="944">
        <v>808439</v>
      </c>
      <c r="T3737" s="941" t="s">
        <v>920</v>
      </c>
      <c r="U3737" s="941" t="s">
        <v>3405</v>
      </c>
      <c r="V3737" s="941" t="s">
        <v>3406</v>
      </c>
      <c r="W3737" s="941" t="s">
        <v>3320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30</v>
      </c>
      <c r="E3738" s="942" t="s">
        <v>3862</v>
      </c>
      <c r="F3738" s="942" t="s">
        <v>3259</v>
      </c>
      <c r="G3738" s="943">
        <v>2</v>
      </c>
      <c r="H3738" s="942" t="s">
        <v>3274</v>
      </c>
      <c r="I3738" s="942" t="s">
        <v>117</v>
      </c>
      <c r="J3738" s="942" t="s">
        <v>3268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9</v>
      </c>
      <c r="R3738" s="944">
        <v>317</v>
      </c>
      <c r="S3738" s="944">
        <v>287</v>
      </c>
      <c r="T3738" s="941" t="s">
        <v>920</v>
      </c>
      <c r="U3738" s="941" t="s">
        <v>3405</v>
      </c>
      <c r="V3738" s="941" t="s">
        <v>3406</v>
      </c>
      <c r="W3738" s="941" t="s">
        <v>3320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31</v>
      </c>
      <c r="E3739" s="942" t="s">
        <v>3278</v>
      </c>
      <c r="F3739" s="942" t="s">
        <v>3259</v>
      </c>
      <c r="G3739" s="943">
        <v>2</v>
      </c>
      <c r="H3739" s="942" t="s">
        <v>3267</v>
      </c>
      <c r="I3739" s="942" t="s">
        <v>117</v>
      </c>
      <c r="J3739" s="942" t="s">
        <v>3268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9</v>
      </c>
      <c r="R3739" s="944">
        <v>335882</v>
      </c>
      <c r="S3739" s="944">
        <v>304708</v>
      </c>
      <c r="T3739" s="941" t="s">
        <v>919</v>
      </c>
      <c r="U3739" s="941" t="s">
        <v>3371</v>
      </c>
      <c r="V3739" s="941" t="s">
        <v>3372</v>
      </c>
      <c r="W3739" s="941" t="s">
        <v>3372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31</v>
      </c>
      <c r="E3740" s="942" t="s">
        <v>3278</v>
      </c>
      <c r="F3740" s="942" t="s">
        <v>3259</v>
      </c>
      <c r="G3740" s="943">
        <v>2</v>
      </c>
      <c r="H3740" s="942" t="s">
        <v>3273</v>
      </c>
      <c r="I3740" s="942" t="s">
        <v>117</v>
      </c>
      <c r="J3740" s="942" t="s">
        <v>3268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9</v>
      </c>
      <c r="R3740" s="944">
        <v>3602940</v>
      </c>
      <c r="S3740" s="944">
        <v>3268536</v>
      </c>
      <c r="T3740" s="941" t="s">
        <v>919</v>
      </c>
      <c r="U3740" s="941" t="s">
        <v>3371</v>
      </c>
      <c r="V3740" s="941" t="s">
        <v>3372</v>
      </c>
      <c r="W3740" s="941" t="s">
        <v>3372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32</v>
      </c>
      <c r="E3741" s="942" t="s">
        <v>3325</v>
      </c>
      <c r="F3741" s="942" t="s">
        <v>3259</v>
      </c>
      <c r="G3741" s="943">
        <v>2</v>
      </c>
      <c r="H3741" s="942" t="s">
        <v>3267</v>
      </c>
      <c r="I3741" s="942" t="s">
        <v>117</v>
      </c>
      <c r="J3741" s="942" t="s">
        <v>3268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9</v>
      </c>
      <c r="R3741" s="944">
        <v>183394</v>
      </c>
      <c r="S3741" s="944">
        <v>166372</v>
      </c>
      <c r="T3741" s="941" t="s">
        <v>920</v>
      </c>
      <c r="U3741" s="941" t="s">
        <v>3348</v>
      </c>
      <c r="V3741" s="941" t="s">
        <v>3349</v>
      </c>
      <c r="W3741" s="941" t="s">
        <v>3282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32</v>
      </c>
      <c r="E3742" s="942" t="s">
        <v>3325</v>
      </c>
      <c r="F3742" s="942" t="s">
        <v>3259</v>
      </c>
      <c r="G3742" s="943">
        <v>2</v>
      </c>
      <c r="H3742" s="942" t="s">
        <v>3273</v>
      </c>
      <c r="I3742" s="942" t="s">
        <v>117</v>
      </c>
      <c r="J3742" s="942" t="s">
        <v>3268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9</v>
      </c>
      <c r="R3742" s="944">
        <v>1421236</v>
      </c>
      <c r="S3742" s="944">
        <v>1289325</v>
      </c>
      <c r="T3742" s="941" t="s">
        <v>920</v>
      </c>
      <c r="U3742" s="941" t="s">
        <v>3348</v>
      </c>
      <c r="V3742" s="941" t="s">
        <v>3349</v>
      </c>
      <c r="W3742" s="941" t="s">
        <v>3282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33</v>
      </c>
      <c r="E3743" s="942" t="s">
        <v>3317</v>
      </c>
      <c r="F3743" s="942" t="s">
        <v>3259</v>
      </c>
      <c r="G3743" s="943">
        <v>1</v>
      </c>
      <c r="H3743" s="942" t="s">
        <v>3267</v>
      </c>
      <c r="I3743" s="942" t="s">
        <v>117</v>
      </c>
      <c r="J3743" s="942" t="s">
        <v>3268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9</v>
      </c>
      <c r="R3743" s="944">
        <v>25668</v>
      </c>
      <c r="S3743" s="944">
        <v>23286</v>
      </c>
      <c r="T3743" s="941" t="s">
        <v>920</v>
      </c>
      <c r="U3743" s="941" t="s">
        <v>3318</v>
      </c>
      <c r="V3743" s="941" t="s">
        <v>3319</v>
      </c>
      <c r="W3743" s="941" t="s">
        <v>3320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33</v>
      </c>
      <c r="E3744" s="942" t="s">
        <v>3317</v>
      </c>
      <c r="F3744" s="942" t="s">
        <v>3259</v>
      </c>
      <c r="G3744" s="943">
        <v>1</v>
      </c>
      <c r="H3744" s="942" t="s">
        <v>3273</v>
      </c>
      <c r="I3744" s="942" t="s">
        <v>117</v>
      </c>
      <c r="J3744" s="942" t="s">
        <v>3268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9</v>
      </c>
      <c r="R3744" s="944">
        <v>548290</v>
      </c>
      <c r="S3744" s="944">
        <v>497401</v>
      </c>
      <c r="T3744" s="941" t="s">
        <v>920</v>
      </c>
      <c r="U3744" s="941" t="s">
        <v>3318</v>
      </c>
      <c r="V3744" s="941" t="s">
        <v>3319</v>
      </c>
      <c r="W3744" s="941" t="s">
        <v>3320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34</v>
      </c>
      <c r="E3745" s="942" t="s">
        <v>3691</v>
      </c>
      <c r="F3745" s="942" t="s">
        <v>3259</v>
      </c>
      <c r="G3745" s="943">
        <v>1</v>
      </c>
      <c r="H3745" s="942" t="s">
        <v>3279</v>
      </c>
      <c r="I3745" s="942" t="s">
        <v>117</v>
      </c>
      <c r="J3745" s="942" t="s">
        <v>3268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9</v>
      </c>
      <c r="R3745" s="944">
        <v>232545</v>
      </c>
      <c r="S3745" s="944">
        <v>210961</v>
      </c>
      <c r="T3745" s="941" t="s">
        <v>917</v>
      </c>
      <c r="U3745" s="941" t="s">
        <v>3287</v>
      </c>
      <c r="V3745" s="941" t="s">
        <v>3288</v>
      </c>
      <c r="W3745" s="941" t="s">
        <v>3289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35</v>
      </c>
      <c r="E3746" s="942" t="s">
        <v>3387</v>
      </c>
      <c r="F3746" s="942" t="s">
        <v>3259</v>
      </c>
      <c r="G3746" s="943">
        <v>1</v>
      </c>
      <c r="H3746" s="942" t="s">
        <v>3279</v>
      </c>
      <c r="I3746" s="942" t="s">
        <v>117</v>
      </c>
      <c r="J3746" s="942" t="s">
        <v>3268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9</v>
      </c>
      <c r="R3746" s="944">
        <v>4133</v>
      </c>
      <c r="S3746" s="944">
        <v>3749</v>
      </c>
      <c r="T3746" s="941" t="s">
        <v>917</v>
      </c>
      <c r="U3746" s="941" t="s">
        <v>3287</v>
      </c>
      <c r="V3746" s="941" t="s">
        <v>3288</v>
      </c>
      <c r="W3746" s="941" t="s">
        <v>3289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36</v>
      </c>
      <c r="E3747" s="942" t="s">
        <v>3267</v>
      </c>
      <c r="F3747" s="942" t="s">
        <v>3259</v>
      </c>
      <c r="G3747" s="943">
        <v>2</v>
      </c>
      <c r="H3747" s="942" t="s">
        <v>3279</v>
      </c>
      <c r="I3747" s="942" t="s">
        <v>117</v>
      </c>
      <c r="J3747" s="942" t="s">
        <v>3268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9</v>
      </c>
      <c r="R3747" s="944">
        <v>8598</v>
      </c>
      <c r="S3747" s="944">
        <v>7800</v>
      </c>
      <c r="T3747" s="941" t="s">
        <v>920</v>
      </c>
      <c r="U3747" s="941" t="s">
        <v>3365</v>
      </c>
      <c r="V3747" s="941" t="s">
        <v>3366</v>
      </c>
      <c r="W3747" s="941" t="s">
        <v>3354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37</v>
      </c>
      <c r="E3748" s="942" t="s">
        <v>3359</v>
      </c>
      <c r="F3748" s="942" t="s">
        <v>3259</v>
      </c>
      <c r="G3748" s="943">
        <v>2</v>
      </c>
      <c r="H3748" s="942" t="s">
        <v>3267</v>
      </c>
      <c r="I3748" s="942" t="s">
        <v>117</v>
      </c>
      <c r="J3748" s="942" t="s">
        <v>3268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9</v>
      </c>
      <c r="R3748" s="944">
        <v>209398</v>
      </c>
      <c r="S3748" s="944">
        <v>189963</v>
      </c>
      <c r="T3748" s="941" t="s">
        <v>919</v>
      </c>
      <c r="U3748" s="941" t="s">
        <v>3371</v>
      </c>
      <c r="V3748" s="941" t="s">
        <v>3372</v>
      </c>
      <c r="W3748" s="941" t="s">
        <v>3372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37</v>
      </c>
      <c r="E3749" s="942" t="s">
        <v>3359</v>
      </c>
      <c r="F3749" s="942" t="s">
        <v>3259</v>
      </c>
      <c r="G3749" s="943">
        <v>2</v>
      </c>
      <c r="H3749" s="942" t="s">
        <v>3273</v>
      </c>
      <c r="I3749" s="942" t="s">
        <v>117</v>
      </c>
      <c r="J3749" s="942" t="s">
        <v>3268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9</v>
      </c>
      <c r="R3749" s="944">
        <v>1943661</v>
      </c>
      <c r="S3749" s="944">
        <v>1763262</v>
      </c>
      <c r="T3749" s="941" t="s">
        <v>919</v>
      </c>
      <c r="U3749" s="941" t="s">
        <v>3371</v>
      </c>
      <c r="V3749" s="941" t="s">
        <v>3372</v>
      </c>
      <c r="W3749" s="941" t="s">
        <v>3372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38</v>
      </c>
      <c r="E3750" s="942" t="s">
        <v>3538</v>
      </c>
      <c r="F3750" s="942" t="s">
        <v>3259</v>
      </c>
      <c r="G3750" s="943">
        <v>2</v>
      </c>
      <c r="H3750" s="942" t="s">
        <v>3267</v>
      </c>
      <c r="I3750" s="942" t="s">
        <v>117</v>
      </c>
      <c r="J3750" s="942" t="s">
        <v>3268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9</v>
      </c>
      <c r="R3750" s="944">
        <v>221053</v>
      </c>
      <c r="S3750" s="944">
        <v>200536</v>
      </c>
      <c r="T3750" s="941" t="s">
        <v>916</v>
      </c>
      <c r="U3750" s="941" t="s">
        <v>3295</v>
      </c>
      <c r="V3750" s="941" t="s">
        <v>3296</v>
      </c>
      <c r="W3750" s="941" t="s">
        <v>3297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38</v>
      </c>
      <c r="E3751" s="942" t="s">
        <v>3538</v>
      </c>
      <c r="F3751" s="942" t="s">
        <v>3259</v>
      </c>
      <c r="G3751" s="943">
        <v>2</v>
      </c>
      <c r="H3751" s="942" t="s">
        <v>3273</v>
      </c>
      <c r="I3751" s="942" t="s">
        <v>117</v>
      </c>
      <c r="J3751" s="942" t="s">
        <v>3268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9</v>
      </c>
      <c r="R3751" s="944">
        <v>3334578</v>
      </c>
      <c r="S3751" s="944">
        <v>3025082</v>
      </c>
      <c r="T3751" s="941" t="s">
        <v>916</v>
      </c>
      <c r="U3751" s="941" t="s">
        <v>3295</v>
      </c>
      <c r="V3751" s="941" t="s">
        <v>3296</v>
      </c>
      <c r="W3751" s="941" t="s">
        <v>3297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9</v>
      </c>
      <c r="E3752" s="942" t="s">
        <v>3990</v>
      </c>
      <c r="F3752" s="942" t="s">
        <v>3259</v>
      </c>
      <c r="G3752" s="943">
        <v>2</v>
      </c>
      <c r="H3752" s="942" t="s">
        <v>3267</v>
      </c>
      <c r="I3752" s="942" t="s">
        <v>117</v>
      </c>
      <c r="J3752" s="942" t="s">
        <v>3268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9</v>
      </c>
      <c r="R3752" s="944">
        <v>139245</v>
      </c>
      <c r="S3752" s="944">
        <v>126321</v>
      </c>
      <c r="T3752" s="941" t="s">
        <v>916</v>
      </c>
      <c r="U3752" s="941" t="s">
        <v>3295</v>
      </c>
      <c r="V3752" s="941" t="s">
        <v>3296</v>
      </c>
      <c r="W3752" s="941" t="s">
        <v>3297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9</v>
      </c>
      <c r="E3753" s="942" t="s">
        <v>3990</v>
      </c>
      <c r="F3753" s="942" t="s">
        <v>3259</v>
      </c>
      <c r="G3753" s="943">
        <v>2</v>
      </c>
      <c r="H3753" s="942" t="s">
        <v>3273</v>
      </c>
      <c r="I3753" s="942" t="s">
        <v>117</v>
      </c>
      <c r="J3753" s="942" t="s">
        <v>3268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9</v>
      </c>
      <c r="R3753" s="944">
        <v>2573029</v>
      </c>
      <c r="S3753" s="944">
        <v>2334215</v>
      </c>
      <c r="T3753" s="941" t="s">
        <v>916</v>
      </c>
      <c r="U3753" s="941" t="s">
        <v>3295</v>
      </c>
      <c r="V3753" s="941" t="s">
        <v>3296</v>
      </c>
      <c r="W3753" s="941" t="s">
        <v>3297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40</v>
      </c>
      <c r="E3754" s="942" t="s">
        <v>76</v>
      </c>
      <c r="F3754" s="942" t="s">
        <v>3259</v>
      </c>
      <c r="G3754" s="943">
        <v>1</v>
      </c>
      <c r="H3754" s="942" t="s">
        <v>3279</v>
      </c>
      <c r="I3754" s="942" t="s">
        <v>117</v>
      </c>
      <c r="J3754" s="942" t="s">
        <v>3268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9</v>
      </c>
      <c r="R3754" s="944">
        <v>79573</v>
      </c>
      <c r="S3754" s="944">
        <v>72187</v>
      </c>
      <c r="T3754" s="941" t="s">
        <v>920</v>
      </c>
      <c r="U3754" s="941" t="s">
        <v>3405</v>
      </c>
      <c r="V3754" s="941" t="s">
        <v>3406</v>
      </c>
      <c r="W3754" s="941" t="s">
        <v>3320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40</v>
      </c>
      <c r="E3755" s="942" t="s">
        <v>76</v>
      </c>
      <c r="F3755" s="942" t="s">
        <v>3259</v>
      </c>
      <c r="G3755" s="943">
        <v>1</v>
      </c>
      <c r="H3755" s="942" t="s">
        <v>3279</v>
      </c>
      <c r="I3755" s="942" t="s">
        <v>3261</v>
      </c>
      <c r="J3755" s="942" t="s">
        <v>3128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62</v>
      </c>
      <c r="R3755" s="944">
        <v>7204</v>
      </c>
      <c r="S3755" s="944">
        <v>6536</v>
      </c>
      <c r="T3755" s="941" t="s">
        <v>920</v>
      </c>
      <c r="U3755" s="941" t="s">
        <v>3405</v>
      </c>
      <c r="V3755" s="941" t="s">
        <v>3406</v>
      </c>
      <c r="W3755" s="941" t="s">
        <v>3320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41</v>
      </c>
      <c r="E3756" s="942" t="s">
        <v>76</v>
      </c>
      <c r="F3756" s="942" t="s">
        <v>3259</v>
      </c>
      <c r="G3756" s="943">
        <v>1</v>
      </c>
      <c r="H3756" s="942" t="s">
        <v>3279</v>
      </c>
      <c r="I3756" s="942" t="s">
        <v>117</v>
      </c>
      <c r="J3756" s="942" t="s">
        <v>3268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9</v>
      </c>
      <c r="R3756" s="944">
        <v>103703</v>
      </c>
      <c r="S3756" s="944">
        <v>94078</v>
      </c>
      <c r="T3756" s="941" t="s">
        <v>920</v>
      </c>
      <c r="U3756" s="941" t="s">
        <v>3400</v>
      </c>
      <c r="V3756" s="941" t="s">
        <v>3401</v>
      </c>
      <c r="W3756" s="941" t="s">
        <v>3320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41</v>
      </c>
      <c r="E3757" s="942" t="s">
        <v>76</v>
      </c>
      <c r="F3757" s="942" t="s">
        <v>3259</v>
      </c>
      <c r="G3757" s="943">
        <v>1</v>
      </c>
      <c r="H3757" s="942" t="s">
        <v>3279</v>
      </c>
      <c r="I3757" s="942" t="s">
        <v>3261</v>
      </c>
      <c r="J3757" s="942" t="s">
        <v>3128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62</v>
      </c>
      <c r="R3757" s="944">
        <v>2962</v>
      </c>
      <c r="S3757" s="944">
        <v>2687</v>
      </c>
      <c r="T3757" s="941" t="s">
        <v>920</v>
      </c>
      <c r="U3757" s="941" t="s">
        <v>3400</v>
      </c>
      <c r="V3757" s="941" t="s">
        <v>3401</v>
      </c>
      <c r="W3757" s="941" t="s">
        <v>3320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42</v>
      </c>
      <c r="E3758" s="942" t="s">
        <v>3267</v>
      </c>
      <c r="F3758" s="942" t="s">
        <v>3259</v>
      </c>
      <c r="G3758" s="943">
        <v>2</v>
      </c>
      <c r="H3758" s="942" t="s">
        <v>3279</v>
      </c>
      <c r="I3758" s="942" t="s">
        <v>117</v>
      </c>
      <c r="J3758" s="942" t="s">
        <v>3268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9</v>
      </c>
      <c r="R3758" s="944">
        <v>4658</v>
      </c>
      <c r="S3758" s="944">
        <v>4225</v>
      </c>
      <c r="T3758" s="941" t="s">
        <v>920</v>
      </c>
      <c r="U3758" s="941" t="s">
        <v>3365</v>
      </c>
      <c r="V3758" s="941" t="s">
        <v>3366</v>
      </c>
      <c r="W3758" s="941" t="s">
        <v>3354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43</v>
      </c>
      <c r="E3759" s="942" t="s">
        <v>3267</v>
      </c>
      <c r="F3759" s="942" t="s">
        <v>3259</v>
      </c>
      <c r="G3759" s="943">
        <v>2</v>
      </c>
      <c r="H3759" s="942" t="s">
        <v>3279</v>
      </c>
      <c r="I3759" s="942" t="s">
        <v>117</v>
      </c>
      <c r="J3759" s="942" t="s">
        <v>3268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9</v>
      </c>
      <c r="R3759" s="944">
        <v>11433</v>
      </c>
      <c r="S3759" s="944">
        <v>10372</v>
      </c>
      <c r="T3759" s="941" t="s">
        <v>920</v>
      </c>
      <c r="U3759" s="941" t="s">
        <v>3365</v>
      </c>
      <c r="V3759" s="941" t="s">
        <v>3366</v>
      </c>
      <c r="W3759" s="941" t="s">
        <v>3354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44</v>
      </c>
      <c r="E3760" s="942" t="s">
        <v>3267</v>
      </c>
      <c r="F3760" s="942" t="s">
        <v>3259</v>
      </c>
      <c r="G3760" s="943">
        <v>1</v>
      </c>
      <c r="H3760" s="942" t="s">
        <v>3279</v>
      </c>
      <c r="I3760" s="942" t="s">
        <v>117</v>
      </c>
      <c r="J3760" s="942" t="s">
        <v>3268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9</v>
      </c>
      <c r="R3760" s="944">
        <v>8473</v>
      </c>
      <c r="S3760" s="944">
        <v>7687</v>
      </c>
      <c r="T3760" s="941" t="s">
        <v>920</v>
      </c>
      <c r="U3760" s="941" t="s">
        <v>3365</v>
      </c>
      <c r="V3760" s="941" t="s">
        <v>3366</v>
      </c>
      <c r="W3760" s="941" t="s">
        <v>3354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45</v>
      </c>
      <c r="E3761" s="942" t="s">
        <v>3267</v>
      </c>
      <c r="F3761" s="942" t="s">
        <v>3259</v>
      </c>
      <c r="G3761" s="943">
        <v>2</v>
      </c>
      <c r="H3761" s="942" t="s">
        <v>3279</v>
      </c>
      <c r="I3761" s="942" t="s">
        <v>117</v>
      </c>
      <c r="J3761" s="942" t="s">
        <v>3268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9</v>
      </c>
      <c r="R3761" s="944">
        <v>9785</v>
      </c>
      <c r="S3761" s="944">
        <v>8877</v>
      </c>
      <c r="T3761" s="941" t="s">
        <v>920</v>
      </c>
      <c r="U3761" s="941" t="s">
        <v>3365</v>
      </c>
      <c r="V3761" s="941" t="s">
        <v>3366</v>
      </c>
      <c r="W3761" s="941" t="s">
        <v>3354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46</v>
      </c>
      <c r="E3762" s="942" t="s">
        <v>3912</v>
      </c>
      <c r="F3762" s="942" t="s">
        <v>3259</v>
      </c>
      <c r="G3762" s="943">
        <v>1</v>
      </c>
      <c r="H3762" s="942" t="s">
        <v>3267</v>
      </c>
      <c r="I3762" s="942" t="s">
        <v>117</v>
      </c>
      <c r="J3762" s="942" t="s">
        <v>3268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9</v>
      </c>
      <c r="R3762" s="944">
        <v>0</v>
      </c>
      <c r="S3762" s="944">
        <v>0</v>
      </c>
      <c r="T3762" s="941" t="s">
        <v>920</v>
      </c>
      <c r="U3762" s="941" t="s">
        <v>3913</v>
      </c>
      <c r="V3762" s="941" t="s">
        <v>3914</v>
      </c>
      <c r="W3762" s="941" t="s">
        <v>3320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46</v>
      </c>
      <c r="E3763" s="942" t="s">
        <v>3912</v>
      </c>
      <c r="F3763" s="942" t="s">
        <v>3259</v>
      </c>
      <c r="G3763" s="943">
        <v>1</v>
      </c>
      <c r="H3763" s="942" t="s">
        <v>3273</v>
      </c>
      <c r="I3763" s="942" t="s">
        <v>117</v>
      </c>
      <c r="J3763" s="942" t="s">
        <v>3268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9</v>
      </c>
      <c r="R3763" s="944">
        <v>1140524</v>
      </c>
      <c r="S3763" s="944">
        <v>1034667</v>
      </c>
      <c r="T3763" s="941" t="s">
        <v>920</v>
      </c>
      <c r="U3763" s="941" t="s">
        <v>3913</v>
      </c>
      <c r="V3763" s="941" t="s">
        <v>3914</v>
      </c>
      <c r="W3763" s="941" t="s">
        <v>3320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47</v>
      </c>
      <c r="E3764" s="942" t="s">
        <v>4028</v>
      </c>
      <c r="F3764" s="942" t="s">
        <v>3259</v>
      </c>
      <c r="G3764" s="943">
        <v>2</v>
      </c>
      <c r="H3764" s="942" t="s">
        <v>3267</v>
      </c>
      <c r="I3764" s="942" t="s">
        <v>117</v>
      </c>
      <c r="J3764" s="942" t="s">
        <v>3268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9</v>
      </c>
      <c r="R3764" s="944">
        <v>202637</v>
      </c>
      <c r="S3764" s="944">
        <v>183829</v>
      </c>
      <c r="T3764" s="941" t="s">
        <v>916</v>
      </c>
      <c r="U3764" s="941" t="s">
        <v>3295</v>
      </c>
      <c r="V3764" s="941" t="s">
        <v>3296</v>
      </c>
      <c r="W3764" s="941" t="s">
        <v>3297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47</v>
      </c>
      <c r="E3765" s="942" t="s">
        <v>4028</v>
      </c>
      <c r="F3765" s="942" t="s">
        <v>3259</v>
      </c>
      <c r="G3765" s="943">
        <v>2</v>
      </c>
      <c r="H3765" s="942" t="s">
        <v>3273</v>
      </c>
      <c r="I3765" s="942" t="s">
        <v>117</v>
      </c>
      <c r="J3765" s="942" t="s">
        <v>3268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9</v>
      </c>
      <c r="R3765" s="944">
        <v>1831049</v>
      </c>
      <c r="S3765" s="944">
        <v>1661102</v>
      </c>
      <c r="T3765" s="941" t="s">
        <v>916</v>
      </c>
      <c r="U3765" s="941" t="s">
        <v>3295</v>
      </c>
      <c r="V3765" s="941" t="s">
        <v>3296</v>
      </c>
      <c r="W3765" s="941" t="s">
        <v>3297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48</v>
      </c>
      <c r="E3766" s="942" t="s">
        <v>3273</v>
      </c>
      <c r="F3766" s="942" t="s">
        <v>3259</v>
      </c>
      <c r="G3766" s="943">
        <v>2</v>
      </c>
      <c r="H3766" s="942" t="s">
        <v>3279</v>
      </c>
      <c r="I3766" s="942" t="s">
        <v>117</v>
      </c>
      <c r="J3766" s="942" t="s">
        <v>3268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9</v>
      </c>
      <c r="R3766" s="944">
        <v>50205</v>
      </c>
      <c r="S3766" s="944">
        <v>45545</v>
      </c>
      <c r="T3766" s="941" t="s">
        <v>915</v>
      </c>
      <c r="U3766" s="941" t="s">
        <v>3418</v>
      </c>
      <c r="V3766" s="941" t="s">
        <v>3419</v>
      </c>
      <c r="W3766" s="941" t="s">
        <v>3419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9</v>
      </c>
      <c r="E3767" s="942" t="s">
        <v>3267</v>
      </c>
      <c r="F3767" s="942" t="s">
        <v>3259</v>
      </c>
      <c r="G3767" s="943">
        <v>2</v>
      </c>
      <c r="H3767" s="942" t="s">
        <v>3267</v>
      </c>
      <c r="I3767" s="942" t="s">
        <v>117</v>
      </c>
      <c r="J3767" s="942" t="s">
        <v>3268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9</v>
      </c>
      <c r="R3767" s="944">
        <v>111133</v>
      </c>
      <c r="S3767" s="944">
        <v>100818</v>
      </c>
      <c r="T3767" s="941" t="s">
        <v>920</v>
      </c>
      <c r="U3767" s="941" t="s">
        <v>3365</v>
      </c>
      <c r="V3767" s="941" t="s">
        <v>3366</v>
      </c>
      <c r="W3767" s="941" t="s">
        <v>3354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9</v>
      </c>
      <c r="E3768" s="942" t="s">
        <v>3267</v>
      </c>
      <c r="F3768" s="942" t="s">
        <v>3259</v>
      </c>
      <c r="G3768" s="943">
        <v>2</v>
      </c>
      <c r="H3768" s="942" t="s">
        <v>3273</v>
      </c>
      <c r="I3768" s="942" t="s">
        <v>117</v>
      </c>
      <c r="J3768" s="942" t="s">
        <v>3268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9</v>
      </c>
      <c r="R3768" s="944">
        <v>1665450</v>
      </c>
      <c r="S3768" s="944">
        <v>1510873</v>
      </c>
      <c r="T3768" s="941" t="s">
        <v>920</v>
      </c>
      <c r="U3768" s="941" t="s">
        <v>3365</v>
      </c>
      <c r="V3768" s="941" t="s">
        <v>3366</v>
      </c>
      <c r="W3768" s="941" t="s">
        <v>3354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50</v>
      </c>
      <c r="E3769" s="942" t="s">
        <v>3325</v>
      </c>
      <c r="F3769" s="942" t="s">
        <v>3259</v>
      </c>
      <c r="G3769" s="943">
        <v>1</v>
      </c>
      <c r="H3769" s="942" t="s">
        <v>3279</v>
      </c>
      <c r="I3769" s="942" t="s">
        <v>117</v>
      </c>
      <c r="J3769" s="942" t="s">
        <v>3268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9</v>
      </c>
      <c r="R3769" s="944">
        <v>236566</v>
      </c>
      <c r="S3769" s="944">
        <v>214610</v>
      </c>
      <c r="T3769" s="941" t="s">
        <v>920</v>
      </c>
      <c r="U3769" s="941" t="s">
        <v>3356</v>
      </c>
      <c r="V3769" s="941" t="s">
        <v>3357</v>
      </c>
      <c r="W3769" s="941" t="s">
        <v>3282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51</v>
      </c>
      <c r="E3770" s="942" t="s">
        <v>4028</v>
      </c>
      <c r="F3770" s="942" t="s">
        <v>3259</v>
      </c>
      <c r="G3770" s="943">
        <v>2</v>
      </c>
      <c r="H3770" s="942" t="s">
        <v>3267</v>
      </c>
      <c r="I3770" s="942" t="s">
        <v>117</v>
      </c>
      <c r="J3770" s="942" t="s">
        <v>3268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9</v>
      </c>
      <c r="R3770" s="944">
        <v>228916</v>
      </c>
      <c r="S3770" s="944">
        <v>207669</v>
      </c>
      <c r="T3770" s="941" t="s">
        <v>916</v>
      </c>
      <c r="U3770" s="941" t="s">
        <v>3295</v>
      </c>
      <c r="V3770" s="941" t="s">
        <v>3296</v>
      </c>
      <c r="W3770" s="941" t="s">
        <v>3297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51</v>
      </c>
      <c r="E3771" s="942" t="s">
        <v>4028</v>
      </c>
      <c r="F3771" s="942" t="s">
        <v>3259</v>
      </c>
      <c r="G3771" s="943">
        <v>2</v>
      </c>
      <c r="H3771" s="942" t="s">
        <v>3267</v>
      </c>
      <c r="I3771" s="942" t="s">
        <v>3261</v>
      </c>
      <c r="J3771" s="942" t="s">
        <v>3128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62</v>
      </c>
      <c r="R3771" s="944">
        <v>0</v>
      </c>
      <c r="S3771" s="944">
        <v>0</v>
      </c>
      <c r="T3771" s="941" t="s">
        <v>916</v>
      </c>
      <c r="U3771" s="941" t="s">
        <v>3295</v>
      </c>
      <c r="V3771" s="941" t="s">
        <v>3296</v>
      </c>
      <c r="W3771" s="941" t="s">
        <v>3297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51</v>
      </c>
      <c r="E3772" s="942" t="s">
        <v>4028</v>
      </c>
      <c r="F3772" s="942" t="s">
        <v>3259</v>
      </c>
      <c r="G3772" s="943">
        <v>2</v>
      </c>
      <c r="H3772" s="942" t="s">
        <v>3273</v>
      </c>
      <c r="I3772" s="942" t="s">
        <v>117</v>
      </c>
      <c r="J3772" s="942" t="s">
        <v>3268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9</v>
      </c>
      <c r="R3772" s="944">
        <v>2771197</v>
      </c>
      <c r="S3772" s="944">
        <v>2513991</v>
      </c>
      <c r="T3772" s="941" t="s">
        <v>916</v>
      </c>
      <c r="U3772" s="941" t="s">
        <v>3295</v>
      </c>
      <c r="V3772" s="941" t="s">
        <v>3296</v>
      </c>
      <c r="W3772" s="941" t="s">
        <v>3297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51</v>
      </c>
      <c r="E3773" s="942" t="s">
        <v>4028</v>
      </c>
      <c r="F3773" s="942" t="s">
        <v>3259</v>
      </c>
      <c r="G3773" s="943">
        <v>2</v>
      </c>
      <c r="H3773" s="942" t="s">
        <v>3273</v>
      </c>
      <c r="I3773" s="942" t="s">
        <v>3261</v>
      </c>
      <c r="J3773" s="942" t="s">
        <v>3128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62</v>
      </c>
      <c r="R3773" s="944">
        <v>38856</v>
      </c>
      <c r="S3773" s="944">
        <v>35250</v>
      </c>
      <c r="T3773" s="941" t="s">
        <v>916</v>
      </c>
      <c r="U3773" s="941" t="s">
        <v>3295</v>
      </c>
      <c r="V3773" s="941" t="s">
        <v>3296</v>
      </c>
      <c r="W3773" s="941" t="s">
        <v>3297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52</v>
      </c>
      <c r="E3774" s="942" t="s">
        <v>4152</v>
      </c>
      <c r="F3774" s="942" t="s">
        <v>3768</v>
      </c>
      <c r="G3774" s="943">
        <v>5</v>
      </c>
      <c r="H3774" s="942" t="s">
        <v>3260</v>
      </c>
      <c r="I3774" s="942" t="s">
        <v>117</v>
      </c>
      <c r="J3774" s="942" t="s">
        <v>3268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9</v>
      </c>
      <c r="R3774" s="944">
        <v>1778</v>
      </c>
      <c r="S3774" s="944">
        <v>1613</v>
      </c>
      <c r="T3774" s="941" t="s">
        <v>916</v>
      </c>
      <c r="U3774" s="941" t="s">
        <v>3287</v>
      </c>
      <c r="V3774" s="941" t="s">
        <v>3288</v>
      </c>
      <c r="W3774" s="941" t="s">
        <v>3289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53</v>
      </c>
      <c r="E3775" s="942" t="s">
        <v>3267</v>
      </c>
      <c r="F3775" s="942" t="s">
        <v>3259</v>
      </c>
      <c r="G3775" s="943">
        <v>2</v>
      </c>
      <c r="H3775" s="942" t="s">
        <v>3279</v>
      </c>
      <c r="I3775" s="942" t="s">
        <v>117</v>
      </c>
      <c r="J3775" s="942" t="s">
        <v>3268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9</v>
      </c>
      <c r="R3775" s="944">
        <v>7260</v>
      </c>
      <c r="S3775" s="944">
        <v>6586</v>
      </c>
      <c r="T3775" s="941" t="s">
        <v>920</v>
      </c>
      <c r="U3775" s="941" t="s">
        <v>3365</v>
      </c>
      <c r="V3775" s="941" t="s">
        <v>3366</v>
      </c>
      <c r="W3775" s="941" t="s">
        <v>3354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54</v>
      </c>
      <c r="E3776" s="942" t="s">
        <v>3267</v>
      </c>
      <c r="F3776" s="942" t="s">
        <v>3259</v>
      </c>
      <c r="G3776" s="943">
        <v>2</v>
      </c>
      <c r="H3776" s="942" t="s">
        <v>3279</v>
      </c>
      <c r="I3776" s="942" t="s">
        <v>117</v>
      </c>
      <c r="J3776" s="942" t="s">
        <v>3268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9</v>
      </c>
      <c r="R3776" s="944">
        <v>2044</v>
      </c>
      <c r="S3776" s="944">
        <v>1854</v>
      </c>
      <c r="T3776" s="941" t="s">
        <v>920</v>
      </c>
      <c r="U3776" s="941" t="s">
        <v>3365</v>
      </c>
      <c r="V3776" s="941" t="s">
        <v>3366</v>
      </c>
      <c r="W3776" s="941" t="s">
        <v>3354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55</v>
      </c>
      <c r="E3777" s="942" t="s">
        <v>3267</v>
      </c>
      <c r="F3777" s="942" t="s">
        <v>3259</v>
      </c>
      <c r="G3777" s="943">
        <v>2</v>
      </c>
      <c r="H3777" s="942" t="s">
        <v>3279</v>
      </c>
      <c r="I3777" s="942" t="s">
        <v>117</v>
      </c>
      <c r="J3777" s="942" t="s">
        <v>3268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9</v>
      </c>
      <c r="R3777" s="944">
        <v>20693</v>
      </c>
      <c r="S3777" s="944">
        <v>18772</v>
      </c>
      <c r="T3777" s="941" t="s">
        <v>920</v>
      </c>
      <c r="U3777" s="941" t="s">
        <v>3365</v>
      </c>
      <c r="V3777" s="941" t="s">
        <v>3366</v>
      </c>
      <c r="W3777" s="941" t="s">
        <v>3354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56</v>
      </c>
      <c r="E3778" s="942" t="s">
        <v>3267</v>
      </c>
      <c r="F3778" s="942" t="s">
        <v>3259</v>
      </c>
      <c r="G3778" s="943">
        <v>2</v>
      </c>
      <c r="H3778" s="942" t="s">
        <v>3279</v>
      </c>
      <c r="I3778" s="942" t="s">
        <v>117</v>
      </c>
      <c r="J3778" s="942" t="s">
        <v>3268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9</v>
      </c>
      <c r="R3778" s="944">
        <v>20564</v>
      </c>
      <c r="S3778" s="944">
        <v>18656</v>
      </c>
      <c r="T3778" s="941" t="s">
        <v>920</v>
      </c>
      <c r="U3778" s="941" t="s">
        <v>3365</v>
      </c>
      <c r="V3778" s="941" t="s">
        <v>3366</v>
      </c>
      <c r="W3778" s="941" t="s">
        <v>3354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57</v>
      </c>
      <c r="E3779" s="942" t="s">
        <v>4403</v>
      </c>
      <c r="F3779" s="942" t="s">
        <v>3259</v>
      </c>
      <c r="G3779" s="943">
        <v>2</v>
      </c>
      <c r="H3779" s="942" t="s">
        <v>3279</v>
      </c>
      <c r="I3779" s="942" t="s">
        <v>117</v>
      </c>
      <c r="J3779" s="942" t="s">
        <v>3268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9</v>
      </c>
      <c r="R3779" s="944">
        <v>21414</v>
      </c>
      <c r="S3779" s="944">
        <v>19427</v>
      </c>
      <c r="T3779" s="941" t="s">
        <v>920</v>
      </c>
      <c r="U3779" s="941" t="s">
        <v>5335</v>
      </c>
      <c r="V3779" s="941" t="s">
        <v>5336</v>
      </c>
      <c r="W3779" s="941" t="s">
        <v>3320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58</v>
      </c>
      <c r="E3780" s="942" t="s">
        <v>3278</v>
      </c>
      <c r="F3780" s="942" t="s">
        <v>3259</v>
      </c>
      <c r="G3780" s="943">
        <v>2</v>
      </c>
      <c r="H3780" s="942" t="s">
        <v>3267</v>
      </c>
      <c r="I3780" s="942" t="s">
        <v>117</v>
      </c>
      <c r="J3780" s="942" t="s">
        <v>3268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9</v>
      </c>
      <c r="R3780" s="944">
        <v>0</v>
      </c>
      <c r="S3780" s="944">
        <v>0</v>
      </c>
      <c r="T3780" s="941" t="s">
        <v>919</v>
      </c>
      <c r="U3780" s="941" t="s">
        <v>3371</v>
      </c>
      <c r="V3780" s="941" t="s">
        <v>3372</v>
      </c>
      <c r="W3780" s="941" t="s">
        <v>3372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58</v>
      </c>
      <c r="E3781" s="942" t="s">
        <v>3278</v>
      </c>
      <c r="F3781" s="942" t="s">
        <v>3259</v>
      </c>
      <c r="G3781" s="943">
        <v>2</v>
      </c>
      <c r="H3781" s="942" t="s">
        <v>3273</v>
      </c>
      <c r="I3781" s="942" t="s">
        <v>117</v>
      </c>
      <c r="J3781" s="942" t="s">
        <v>3268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9</v>
      </c>
      <c r="R3781" s="944">
        <v>1090755</v>
      </c>
      <c r="S3781" s="944">
        <v>989518</v>
      </c>
      <c r="T3781" s="941" t="s">
        <v>919</v>
      </c>
      <c r="U3781" s="941" t="s">
        <v>3371</v>
      </c>
      <c r="V3781" s="941" t="s">
        <v>3372</v>
      </c>
      <c r="W3781" s="941" t="s">
        <v>3372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9</v>
      </c>
      <c r="E3782" s="942" t="s">
        <v>4152</v>
      </c>
      <c r="F3782" s="942" t="s">
        <v>3692</v>
      </c>
      <c r="G3782" s="943">
        <v>7</v>
      </c>
      <c r="H3782" s="942" t="s">
        <v>3267</v>
      </c>
      <c r="I3782" s="942" t="s">
        <v>117</v>
      </c>
      <c r="J3782" s="942" t="s">
        <v>3268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9</v>
      </c>
      <c r="R3782" s="944">
        <v>23384</v>
      </c>
      <c r="S3782" s="944">
        <v>21214</v>
      </c>
      <c r="T3782" s="941" t="s">
        <v>916</v>
      </c>
      <c r="U3782" s="941" t="s">
        <v>3287</v>
      </c>
      <c r="V3782" s="941" t="s">
        <v>3288</v>
      </c>
      <c r="W3782" s="941" t="s">
        <v>3289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9</v>
      </c>
      <c r="E3783" s="942" t="s">
        <v>4152</v>
      </c>
      <c r="F3783" s="942" t="s">
        <v>3692</v>
      </c>
      <c r="G3783" s="943">
        <v>7</v>
      </c>
      <c r="H3783" s="942" t="s">
        <v>3273</v>
      </c>
      <c r="I3783" s="942" t="s">
        <v>117</v>
      </c>
      <c r="J3783" s="942" t="s">
        <v>3268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9</v>
      </c>
      <c r="R3783" s="944">
        <v>163956</v>
      </c>
      <c r="S3783" s="944">
        <v>148739</v>
      </c>
      <c r="T3783" s="941" t="s">
        <v>916</v>
      </c>
      <c r="U3783" s="941" t="s">
        <v>3287</v>
      </c>
      <c r="V3783" s="941" t="s">
        <v>3288</v>
      </c>
      <c r="W3783" s="941" t="s">
        <v>3289</v>
      </c>
    </row>
    <row r="3784" spans="1:23" ht="26.25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60</v>
      </c>
      <c r="E3784" s="942" t="s">
        <v>3267</v>
      </c>
      <c r="F3784" s="942" t="s">
        <v>3259</v>
      </c>
      <c r="G3784" s="943">
        <v>2</v>
      </c>
      <c r="H3784" s="942" t="s">
        <v>3260</v>
      </c>
      <c r="I3784" s="942" t="s">
        <v>117</v>
      </c>
      <c r="J3784" s="942" t="s">
        <v>3268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9</v>
      </c>
      <c r="R3784" s="944">
        <v>139</v>
      </c>
      <c r="S3784" s="944">
        <v>126</v>
      </c>
      <c r="T3784" s="941" t="s">
        <v>920</v>
      </c>
      <c r="U3784" s="941" t="s">
        <v>3365</v>
      </c>
      <c r="V3784" s="941" t="s">
        <v>3366</v>
      </c>
      <c r="W3784" s="941" t="s">
        <v>3354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61</v>
      </c>
      <c r="E3785" s="942" t="s">
        <v>3691</v>
      </c>
      <c r="F3785" s="942" t="s">
        <v>3259</v>
      </c>
      <c r="G3785" s="943">
        <v>1</v>
      </c>
      <c r="H3785" s="942" t="s">
        <v>3267</v>
      </c>
      <c r="I3785" s="942" t="s">
        <v>117</v>
      </c>
      <c r="J3785" s="942" t="s">
        <v>3268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9</v>
      </c>
      <c r="R3785" s="944">
        <v>30374</v>
      </c>
      <c r="S3785" s="944">
        <v>27554</v>
      </c>
      <c r="T3785" s="941" t="s">
        <v>917</v>
      </c>
      <c r="U3785" s="941" t="s">
        <v>3287</v>
      </c>
      <c r="V3785" s="941" t="s">
        <v>3288</v>
      </c>
      <c r="W3785" s="941" t="s">
        <v>3289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61</v>
      </c>
      <c r="E3786" s="942" t="s">
        <v>3691</v>
      </c>
      <c r="F3786" s="942" t="s">
        <v>3259</v>
      </c>
      <c r="G3786" s="943">
        <v>1</v>
      </c>
      <c r="H3786" s="942" t="s">
        <v>3273</v>
      </c>
      <c r="I3786" s="942" t="s">
        <v>117</v>
      </c>
      <c r="J3786" s="942" t="s">
        <v>3268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9</v>
      </c>
      <c r="R3786" s="944">
        <v>995947</v>
      </c>
      <c r="S3786" s="944">
        <v>903509</v>
      </c>
      <c r="T3786" s="941" t="s">
        <v>917</v>
      </c>
      <c r="U3786" s="941" t="s">
        <v>3287</v>
      </c>
      <c r="V3786" s="941" t="s">
        <v>3288</v>
      </c>
      <c r="W3786" s="941" t="s">
        <v>3289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61</v>
      </c>
      <c r="E3787" s="942" t="s">
        <v>3691</v>
      </c>
      <c r="F3787" s="942" t="s">
        <v>3259</v>
      </c>
      <c r="G3787" s="943">
        <v>1</v>
      </c>
      <c r="H3787" s="942" t="s">
        <v>3279</v>
      </c>
      <c r="I3787" s="942" t="s">
        <v>117</v>
      </c>
      <c r="J3787" s="942" t="s">
        <v>3268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9</v>
      </c>
      <c r="R3787" s="944">
        <v>93696</v>
      </c>
      <c r="S3787" s="944">
        <v>85000</v>
      </c>
      <c r="T3787" s="941" t="s">
        <v>917</v>
      </c>
      <c r="U3787" s="941" t="s">
        <v>3287</v>
      </c>
      <c r="V3787" s="941" t="s">
        <v>3288</v>
      </c>
      <c r="W3787" s="941" t="s">
        <v>3289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62</v>
      </c>
      <c r="E3788" s="942" t="s">
        <v>3374</v>
      </c>
      <c r="F3788" s="942" t="s">
        <v>3259</v>
      </c>
      <c r="G3788" s="943">
        <v>1</v>
      </c>
      <c r="H3788" s="942" t="s">
        <v>3279</v>
      </c>
      <c r="I3788" s="942" t="s">
        <v>117</v>
      </c>
      <c r="J3788" s="942" t="s">
        <v>3268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9</v>
      </c>
      <c r="R3788" s="944">
        <v>305478</v>
      </c>
      <c r="S3788" s="944">
        <v>277125</v>
      </c>
      <c r="T3788" s="941" t="s">
        <v>920</v>
      </c>
      <c r="U3788" s="941" t="s">
        <v>3375</v>
      </c>
      <c r="V3788" s="941" t="s">
        <v>3376</v>
      </c>
      <c r="W3788" s="941" t="s">
        <v>3320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63</v>
      </c>
      <c r="E3789" s="942" t="s">
        <v>3267</v>
      </c>
      <c r="F3789" s="942" t="s">
        <v>3259</v>
      </c>
      <c r="G3789" s="943">
        <v>2</v>
      </c>
      <c r="H3789" s="942" t="s">
        <v>3279</v>
      </c>
      <c r="I3789" s="942" t="s">
        <v>117</v>
      </c>
      <c r="J3789" s="942" t="s">
        <v>3268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9</v>
      </c>
      <c r="R3789" s="944">
        <v>6769</v>
      </c>
      <c r="S3789" s="944">
        <v>6140</v>
      </c>
      <c r="T3789" s="941" t="s">
        <v>920</v>
      </c>
      <c r="U3789" s="941" t="s">
        <v>3365</v>
      </c>
      <c r="V3789" s="941" t="s">
        <v>3366</v>
      </c>
      <c r="W3789" s="941" t="s">
        <v>3354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64</v>
      </c>
      <c r="E3790" s="942" t="s">
        <v>3267</v>
      </c>
      <c r="F3790" s="942" t="s">
        <v>3259</v>
      </c>
      <c r="G3790" s="943">
        <v>2</v>
      </c>
      <c r="H3790" s="942" t="s">
        <v>3279</v>
      </c>
      <c r="I3790" s="942" t="s">
        <v>117</v>
      </c>
      <c r="J3790" s="942" t="s">
        <v>3268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9</v>
      </c>
      <c r="R3790" s="944">
        <v>6331</v>
      </c>
      <c r="S3790" s="944">
        <v>5743</v>
      </c>
      <c r="T3790" s="941" t="s">
        <v>920</v>
      </c>
      <c r="U3790" s="941" t="s">
        <v>3365</v>
      </c>
      <c r="V3790" s="941" t="s">
        <v>3366</v>
      </c>
      <c r="W3790" s="941" t="s">
        <v>3354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65</v>
      </c>
      <c r="E3791" s="942" t="s">
        <v>3267</v>
      </c>
      <c r="F3791" s="942" t="s">
        <v>3259</v>
      </c>
      <c r="G3791" s="943">
        <v>2</v>
      </c>
      <c r="H3791" s="942" t="s">
        <v>3279</v>
      </c>
      <c r="I3791" s="942" t="s">
        <v>117</v>
      </c>
      <c r="J3791" s="942" t="s">
        <v>3268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9</v>
      </c>
      <c r="R3791" s="944">
        <v>8289</v>
      </c>
      <c r="S3791" s="944">
        <v>7520</v>
      </c>
      <c r="T3791" s="941" t="s">
        <v>920</v>
      </c>
      <c r="U3791" s="941" t="s">
        <v>3365</v>
      </c>
      <c r="V3791" s="941" t="s">
        <v>3366</v>
      </c>
      <c r="W3791" s="941" t="s">
        <v>3354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66</v>
      </c>
      <c r="E3792" s="942" t="s">
        <v>3387</v>
      </c>
      <c r="F3792" s="942" t="s">
        <v>3259</v>
      </c>
      <c r="G3792" s="943">
        <v>2</v>
      </c>
      <c r="H3792" s="942" t="s">
        <v>3279</v>
      </c>
      <c r="I3792" s="942" t="s">
        <v>117</v>
      </c>
      <c r="J3792" s="942" t="s">
        <v>3268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9</v>
      </c>
      <c r="R3792" s="944">
        <v>150744</v>
      </c>
      <c r="S3792" s="944">
        <v>136753</v>
      </c>
      <c r="T3792" s="941" t="s">
        <v>916</v>
      </c>
      <c r="U3792" s="941" t="s">
        <v>3295</v>
      </c>
      <c r="V3792" s="941" t="s">
        <v>3296</v>
      </c>
      <c r="W3792" s="941" t="s">
        <v>3297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67</v>
      </c>
      <c r="E3793" s="942" t="s">
        <v>4152</v>
      </c>
      <c r="F3793" s="942" t="s">
        <v>3259</v>
      </c>
      <c r="G3793" s="943">
        <v>1</v>
      </c>
      <c r="H3793" s="942" t="s">
        <v>3267</v>
      </c>
      <c r="I3793" s="942" t="s">
        <v>117</v>
      </c>
      <c r="J3793" s="942" t="s">
        <v>3268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9</v>
      </c>
      <c r="R3793" s="944">
        <v>0</v>
      </c>
      <c r="S3793" s="944">
        <v>0</v>
      </c>
      <c r="T3793" s="941" t="s">
        <v>914</v>
      </c>
      <c r="U3793" s="941" t="s">
        <v>3287</v>
      </c>
      <c r="V3793" s="941" t="s">
        <v>3288</v>
      </c>
      <c r="W3793" s="941" t="s">
        <v>3289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67</v>
      </c>
      <c r="E3794" s="942" t="s">
        <v>4152</v>
      </c>
      <c r="F3794" s="942" t="s">
        <v>3259</v>
      </c>
      <c r="G3794" s="943">
        <v>1</v>
      </c>
      <c r="H3794" s="942" t="s">
        <v>3273</v>
      </c>
      <c r="I3794" s="942" t="s">
        <v>117</v>
      </c>
      <c r="J3794" s="942" t="s">
        <v>3268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9</v>
      </c>
      <c r="R3794" s="944">
        <v>1139977</v>
      </c>
      <c r="S3794" s="944">
        <v>1034171</v>
      </c>
      <c r="T3794" s="941" t="s">
        <v>914</v>
      </c>
      <c r="U3794" s="941" t="s">
        <v>3287</v>
      </c>
      <c r="V3794" s="941" t="s">
        <v>3288</v>
      </c>
      <c r="W3794" s="941" t="s">
        <v>3289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68</v>
      </c>
      <c r="E3795" s="942" t="s">
        <v>76</v>
      </c>
      <c r="F3795" s="942" t="s">
        <v>3259</v>
      </c>
      <c r="G3795" s="943">
        <v>2</v>
      </c>
      <c r="H3795" s="942" t="s">
        <v>3260</v>
      </c>
      <c r="I3795" s="942" t="s">
        <v>117</v>
      </c>
      <c r="J3795" s="942" t="s">
        <v>3268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9</v>
      </c>
      <c r="R3795" s="944">
        <v>7276</v>
      </c>
      <c r="S3795" s="944">
        <v>6601</v>
      </c>
      <c r="T3795" s="941" t="s">
        <v>920</v>
      </c>
      <c r="U3795" s="941" t="s">
        <v>3400</v>
      </c>
      <c r="V3795" s="941" t="s">
        <v>3401</v>
      </c>
      <c r="W3795" s="941" t="s">
        <v>3320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9</v>
      </c>
      <c r="E3796" s="942" t="s">
        <v>3359</v>
      </c>
      <c r="F3796" s="942" t="s">
        <v>3259</v>
      </c>
      <c r="G3796" s="943">
        <v>1</v>
      </c>
      <c r="H3796" s="942" t="s">
        <v>3279</v>
      </c>
      <c r="I3796" s="942" t="s">
        <v>117</v>
      </c>
      <c r="J3796" s="942" t="s">
        <v>3268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9</v>
      </c>
      <c r="R3796" s="944">
        <v>68452</v>
      </c>
      <c r="S3796" s="944">
        <v>62099</v>
      </c>
      <c r="T3796" s="941" t="s">
        <v>914</v>
      </c>
      <c r="U3796" s="941" t="s">
        <v>3300</v>
      </c>
      <c r="V3796" s="941" t="s">
        <v>3301</v>
      </c>
      <c r="W3796" s="941" t="s">
        <v>3302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70</v>
      </c>
      <c r="E3797" s="942" t="s">
        <v>4028</v>
      </c>
      <c r="F3797" s="942" t="s">
        <v>3259</v>
      </c>
      <c r="G3797" s="943">
        <v>2</v>
      </c>
      <c r="H3797" s="942" t="s">
        <v>3279</v>
      </c>
      <c r="I3797" s="942" t="s">
        <v>117</v>
      </c>
      <c r="J3797" s="942" t="s">
        <v>3268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9</v>
      </c>
      <c r="R3797" s="944">
        <v>123895</v>
      </c>
      <c r="S3797" s="944">
        <v>112395</v>
      </c>
      <c r="T3797" s="941" t="s">
        <v>916</v>
      </c>
      <c r="U3797" s="941" t="s">
        <v>3295</v>
      </c>
      <c r="V3797" s="941" t="s">
        <v>3296</v>
      </c>
      <c r="W3797" s="941" t="s">
        <v>3297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71</v>
      </c>
      <c r="E3798" s="942" t="s">
        <v>3359</v>
      </c>
      <c r="F3798" s="942" t="s">
        <v>3259</v>
      </c>
      <c r="G3798" s="943">
        <v>1</v>
      </c>
      <c r="H3798" s="942" t="s">
        <v>3279</v>
      </c>
      <c r="I3798" s="942" t="s">
        <v>117</v>
      </c>
      <c r="J3798" s="942" t="s">
        <v>3268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9</v>
      </c>
      <c r="R3798" s="944">
        <v>85585</v>
      </c>
      <c r="S3798" s="944">
        <v>77641</v>
      </c>
      <c r="T3798" s="941" t="s">
        <v>914</v>
      </c>
      <c r="U3798" s="941" t="s">
        <v>3300</v>
      </c>
      <c r="V3798" s="941" t="s">
        <v>3301</v>
      </c>
      <c r="W3798" s="941" t="s">
        <v>3302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72</v>
      </c>
      <c r="E3799" s="942" t="s">
        <v>3267</v>
      </c>
      <c r="F3799" s="942" t="s">
        <v>3259</v>
      </c>
      <c r="G3799" s="943">
        <v>2</v>
      </c>
      <c r="H3799" s="942" t="s">
        <v>3267</v>
      </c>
      <c r="I3799" s="942" t="s">
        <v>117</v>
      </c>
      <c r="J3799" s="942" t="s">
        <v>3268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9</v>
      </c>
      <c r="R3799" s="944">
        <v>0</v>
      </c>
      <c r="S3799" s="944">
        <v>0</v>
      </c>
      <c r="T3799" s="941" t="s">
        <v>920</v>
      </c>
      <c r="U3799" s="941" t="s">
        <v>3365</v>
      </c>
      <c r="V3799" s="941" t="s">
        <v>3366</v>
      </c>
      <c r="W3799" s="941" t="s">
        <v>3354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72</v>
      </c>
      <c r="E3800" s="942" t="s">
        <v>3267</v>
      </c>
      <c r="F3800" s="942" t="s">
        <v>3259</v>
      </c>
      <c r="G3800" s="943">
        <v>2</v>
      </c>
      <c r="H3800" s="942" t="s">
        <v>3273</v>
      </c>
      <c r="I3800" s="942" t="s">
        <v>117</v>
      </c>
      <c r="J3800" s="942" t="s">
        <v>3268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9</v>
      </c>
      <c r="R3800" s="944">
        <v>1351850</v>
      </c>
      <c r="S3800" s="944">
        <v>1226379</v>
      </c>
      <c r="T3800" s="941" t="s">
        <v>920</v>
      </c>
      <c r="U3800" s="941" t="s">
        <v>3365</v>
      </c>
      <c r="V3800" s="941" t="s">
        <v>3366</v>
      </c>
      <c r="W3800" s="941" t="s">
        <v>3354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602</v>
      </c>
      <c r="E3801" s="942" t="s">
        <v>3918</v>
      </c>
      <c r="F3801" s="942" t="s">
        <v>3259</v>
      </c>
      <c r="G3801" s="943">
        <v>2</v>
      </c>
      <c r="H3801" s="942" t="s">
        <v>3267</v>
      </c>
      <c r="I3801" s="942" t="s">
        <v>117</v>
      </c>
      <c r="J3801" s="942" t="s">
        <v>3268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9</v>
      </c>
      <c r="R3801" s="944">
        <v>7017</v>
      </c>
      <c r="S3801" s="944">
        <v>6366</v>
      </c>
      <c r="T3801" s="941" t="s">
        <v>915</v>
      </c>
      <c r="U3801" s="941" t="s">
        <v>3418</v>
      </c>
      <c r="V3801" s="941" t="s">
        <v>3419</v>
      </c>
      <c r="W3801" s="941" t="s">
        <v>3419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602</v>
      </c>
      <c r="E3802" s="942" t="s">
        <v>3918</v>
      </c>
      <c r="F3802" s="942" t="s">
        <v>3259</v>
      </c>
      <c r="G3802" s="943">
        <v>2</v>
      </c>
      <c r="H3802" s="942" t="s">
        <v>3267</v>
      </c>
      <c r="I3802" s="942" t="s">
        <v>3261</v>
      </c>
      <c r="J3802" s="942" t="s">
        <v>3128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62</v>
      </c>
      <c r="R3802" s="944">
        <v>0</v>
      </c>
      <c r="S3802" s="944">
        <v>0</v>
      </c>
      <c r="T3802" s="941" t="s">
        <v>915</v>
      </c>
      <c r="U3802" s="941" t="s">
        <v>3418</v>
      </c>
      <c r="V3802" s="941" t="s">
        <v>3419</v>
      </c>
      <c r="W3802" s="941" t="s">
        <v>3419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602</v>
      </c>
      <c r="E3803" s="942" t="s">
        <v>3918</v>
      </c>
      <c r="F3803" s="942" t="s">
        <v>3259</v>
      </c>
      <c r="G3803" s="943">
        <v>2</v>
      </c>
      <c r="H3803" s="942" t="s">
        <v>3273</v>
      </c>
      <c r="I3803" s="942" t="s">
        <v>117</v>
      </c>
      <c r="J3803" s="942" t="s">
        <v>3268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9</v>
      </c>
      <c r="R3803" s="944">
        <v>425978</v>
      </c>
      <c r="S3803" s="944">
        <v>386441</v>
      </c>
      <c r="T3803" s="941" t="s">
        <v>915</v>
      </c>
      <c r="U3803" s="941" t="s">
        <v>3418</v>
      </c>
      <c r="V3803" s="941" t="s">
        <v>3419</v>
      </c>
      <c r="W3803" s="941" t="s">
        <v>3419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602</v>
      </c>
      <c r="E3804" s="942" t="s">
        <v>3918</v>
      </c>
      <c r="F3804" s="942" t="s">
        <v>3259</v>
      </c>
      <c r="G3804" s="943">
        <v>2</v>
      </c>
      <c r="H3804" s="942" t="s">
        <v>3273</v>
      </c>
      <c r="I3804" s="942" t="s">
        <v>3261</v>
      </c>
      <c r="J3804" s="942" t="s">
        <v>3128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62</v>
      </c>
      <c r="R3804" s="944">
        <v>202784</v>
      </c>
      <c r="S3804" s="944">
        <v>183963</v>
      </c>
      <c r="T3804" s="941" t="s">
        <v>915</v>
      </c>
      <c r="U3804" s="941" t="s">
        <v>3418</v>
      </c>
      <c r="V3804" s="941" t="s">
        <v>3419</v>
      </c>
      <c r="W3804" s="941" t="s">
        <v>3419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73</v>
      </c>
      <c r="E3805" s="942" t="s">
        <v>3317</v>
      </c>
      <c r="F3805" s="942" t="s">
        <v>3259</v>
      </c>
      <c r="G3805" s="943">
        <v>1</v>
      </c>
      <c r="H3805" s="942" t="s">
        <v>3267</v>
      </c>
      <c r="I3805" s="942" t="s">
        <v>117</v>
      </c>
      <c r="J3805" s="942" t="s">
        <v>3268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9</v>
      </c>
      <c r="R3805" s="944">
        <v>0</v>
      </c>
      <c r="S3805" s="944">
        <v>0</v>
      </c>
      <c r="T3805" s="941" t="s">
        <v>920</v>
      </c>
      <c r="U3805" s="941" t="s">
        <v>4142</v>
      </c>
      <c r="V3805" s="941" t="s">
        <v>4143</v>
      </c>
      <c r="W3805" s="941" t="s">
        <v>3320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73</v>
      </c>
      <c r="E3806" s="942" t="s">
        <v>3317</v>
      </c>
      <c r="F3806" s="942" t="s">
        <v>3259</v>
      </c>
      <c r="G3806" s="943">
        <v>1</v>
      </c>
      <c r="H3806" s="942" t="s">
        <v>3273</v>
      </c>
      <c r="I3806" s="942" t="s">
        <v>117</v>
      </c>
      <c r="J3806" s="942" t="s">
        <v>3268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9</v>
      </c>
      <c r="R3806" s="944">
        <v>939480</v>
      </c>
      <c r="S3806" s="944">
        <v>852283</v>
      </c>
      <c r="T3806" s="941" t="s">
        <v>920</v>
      </c>
      <c r="U3806" s="941" t="s">
        <v>4142</v>
      </c>
      <c r="V3806" s="941" t="s">
        <v>4143</v>
      </c>
      <c r="W3806" s="941" t="s">
        <v>3320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74</v>
      </c>
      <c r="E3807" s="942" t="s">
        <v>3278</v>
      </c>
      <c r="F3807" s="942" t="s">
        <v>3259</v>
      </c>
      <c r="G3807" s="943">
        <v>1</v>
      </c>
      <c r="H3807" s="942" t="s">
        <v>3267</v>
      </c>
      <c r="I3807" s="942" t="s">
        <v>117</v>
      </c>
      <c r="J3807" s="942" t="s">
        <v>3268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9</v>
      </c>
      <c r="R3807" s="944">
        <v>42819</v>
      </c>
      <c r="S3807" s="944">
        <v>38845</v>
      </c>
      <c r="T3807" s="941" t="s">
        <v>914</v>
      </c>
      <c r="U3807" s="941" t="s">
        <v>3300</v>
      </c>
      <c r="V3807" s="941" t="s">
        <v>3301</v>
      </c>
      <c r="W3807" s="941" t="s">
        <v>3302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74</v>
      </c>
      <c r="E3808" s="942" t="s">
        <v>3278</v>
      </c>
      <c r="F3808" s="942" t="s">
        <v>3259</v>
      </c>
      <c r="G3808" s="943">
        <v>1</v>
      </c>
      <c r="H3808" s="942" t="s">
        <v>3273</v>
      </c>
      <c r="I3808" s="942" t="s">
        <v>117</v>
      </c>
      <c r="J3808" s="942" t="s">
        <v>3268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9</v>
      </c>
      <c r="R3808" s="944">
        <v>1125728</v>
      </c>
      <c r="S3808" s="944">
        <v>1021245</v>
      </c>
      <c r="T3808" s="941" t="s">
        <v>914</v>
      </c>
      <c r="U3808" s="941" t="s">
        <v>3300</v>
      </c>
      <c r="V3808" s="941" t="s">
        <v>3301</v>
      </c>
      <c r="W3808" s="941" t="s">
        <v>3302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75</v>
      </c>
      <c r="E3809" s="942" t="s">
        <v>4028</v>
      </c>
      <c r="F3809" s="942" t="s">
        <v>3259</v>
      </c>
      <c r="G3809" s="943">
        <v>2</v>
      </c>
      <c r="H3809" s="942" t="s">
        <v>3267</v>
      </c>
      <c r="I3809" s="942" t="s">
        <v>117</v>
      </c>
      <c r="J3809" s="942" t="s">
        <v>3268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9</v>
      </c>
      <c r="R3809" s="944">
        <v>51299</v>
      </c>
      <c r="S3809" s="944">
        <v>46538</v>
      </c>
      <c r="T3809" s="941" t="s">
        <v>916</v>
      </c>
      <c r="U3809" s="941" t="s">
        <v>3295</v>
      </c>
      <c r="V3809" s="941" t="s">
        <v>3296</v>
      </c>
      <c r="W3809" s="941" t="s">
        <v>3297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75</v>
      </c>
      <c r="E3810" s="942" t="s">
        <v>4028</v>
      </c>
      <c r="F3810" s="942" t="s">
        <v>3259</v>
      </c>
      <c r="G3810" s="943">
        <v>2</v>
      </c>
      <c r="H3810" s="942" t="s">
        <v>3273</v>
      </c>
      <c r="I3810" s="942" t="s">
        <v>117</v>
      </c>
      <c r="J3810" s="942" t="s">
        <v>3268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9</v>
      </c>
      <c r="R3810" s="944">
        <v>1741527</v>
      </c>
      <c r="S3810" s="944">
        <v>1579888</v>
      </c>
      <c r="T3810" s="941" t="s">
        <v>916</v>
      </c>
      <c r="U3810" s="941" t="s">
        <v>3295</v>
      </c>
      <c r="V3810" s="941" t="s">
        <v>3296</v>
      </c>
      <c r="W3810" s="941" t="s">
        <v>3297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76</v>
      </c>
      <c r="E3811" s="942" t="s">
        <v>3486</v>
      </c>
      <c r="F3811" s="942" t="s">
        <v>3259</v>
      </c>
      <c r="G3811" s="943">
        <v>2</v>
      </c>
      <c r="H3811" s="942" t="s">
        <v>3279</v>
      </c>
      <c r="I3811" s="942" t="s">
        <v>117</v>
      </c>
      <c r="J3811" s="942" t="s">
        <v>3268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9</v>
      </c>
      <c r="R3811" s="944">
        <v>112581</v>
      </c>
      <c r="S3811" s="944">
        <v>102132</v>
      </c>
      <c r="T3811" s="941" t="s">
        <v>917</v>
      </c>
      <c r="U3811" s="941" t="s">
        <v>3270</v>
      </c>
      <c r="V3811" s="941" t="s">
        <v>3271</v>
      </c>
      <c r="W3811" s="941" t="s">
        <v>3272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77</v>
      </c>
      <c r="E3812" s="942" t="s">
        <v>3912</v>
      </c>
      <c r="F3812" s="942" t="s">
        <v>3259</v>
      </c>
      <c r="G3812" s="943">
        <v>1</v>
      </c>
      <c r="H3812" s="942" t="s">
        <v>3267</v>
      </c>
      <c r="I3812" s="942" t="s">
        <v>117</v>
      </c>
      <c r="J3812" s="942" t="s">
        <v>3268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9</v>
      </c>
      <c r="R3812" s="944">
        <v>32112</v>
      </c>
      <c r="S3812" s="944">
        <v>29131</v>
      </c>
      <c r="T3812" s="941" t="s">
        <v>920</v>
      </c>
      <c r="U3812" s="941" t="s">
        <v>3913</v>
      </c>
      <c r="V3812" s="941" t="s">
        <v>3914</v>
      </c>
      <c r="W3812" s="941" t="s">
        <v>3320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77</v>
      </c>
      <c r="E3813" s="942" t="s">
        <v>3912</v>
      </c>
      <c r="F3813" s="942" t="s">
        <v>3259</v>
      </c>
      <c r="G3813" s="943">
        <v>1</v>
      </c>
      <c r="H3813" s="942" t="s">
        <v>3273</v>
      </c>
      <c r="I3813" s="942" t="s">
        <v>117</v>
      </c>
      <c r="J3813" s="942" t="s">
        <v>3268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9</v>
      </c>
      <c r="R3813" s="944">
        <v>1155929</v>
      </c>
      <c r="S3813" s="944">
        <v>1048642</v>
      </c>
      <c r="T3813" s="941" t="s">
        <v>920</v>
      </c>
      <c r="U3813" s="941" t="s">
        <v>3913</v>
      </c>
      <c r="V3813" s="941" t="s">
        <v>3914</v>
      </c>
      <c r="W3813" s="941" t="s">
        <v>3320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78</v>
      </c>
      <c r="E3814" s="942" t="s">
        <v>4028</v>
      </c>
      <c r="F3814" s="942" t="s">
        <v>3259</v>
      </c>
      <c r="G3814" s="943">
        <v>2</v>
      </c>
      <c r="H3814" s="942" t="s">
        <v>3267</v>
      </c>
      <c r="I3814" s="942" t="s">
        <v>117</v>
      </c>
      <c r="J3814" s="942" t="s">
        <v>3268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9</v>
      </c>
      <c r="R3814" s="944">
        <v>0</v>
      </c>
      <c r="S3814" s="944">
        <v>0</v>
      </c>
      <c r="T3814" s="941" t="s">
        <v>916</v>
      </c>
      <c r="U3814" s="941" t="s">
        <v>3295</v>
      </c>
      <c r="V3814" s="941" t="s">
        <v>3296</v>
      </c>
      <c r="W3814" s="941" t="s">
        <v>3297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78</v>
      </c>
      <c r="E3815" s="942" t="s">
        <v>4028</v>
      </c>
      <c r="F3815" s="942" t="s">
        <v>3259</v>
      </c>
      <c r="G3815" s="943">
        <v>2</v>
      </c>
      <c r="H3815" s="942" t="s">
        <v>3267</v>
      </c>
      <c r="I3815" s="942" t="s">
        <v>3261</v>
      </c>
      <c r="J3815" s="942" t="s">
        <v>3128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62</v>
      </c>
      <c r="R3815" s="944">
        <v>0</v>
      </c>
      <c r="S3815" s="944">
        <v>0</v>
      </c>
      <c r="T3815" s="941" t="s">
        <v>916</v>
      </c>
      <c r="U3815" s="941" t="s">
        <v>3295</v>
      </c>
      <c r="V3815" s="941" t="s">
        <v>3296</v>
      </c>
      <c r="W3815" s="941" t="s">
        <v>3297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78</v>
      </c>
      <c r="E3816" s="942" t="s">
        <v>4028</v>
      </c>
      <c r="F3816" s="942" t="s">
        <v>3259</v>
      </c>
      <c r="G3816" s="943">
        <v>2</v>
      </c>
      <c r="H3816" s="942" t="s">
        <v>3273</v>
      </c>
      <c r="I3816" s="942" t="s">
        <v>117</v>
      </c>
      <c r="J3816" s="942" t="s">
        <v>3268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9</v>
      </c>
      <c r="R3816" s="944">
        <v>2010938</v>
      </c>
      <c r="S3816" s="944">
        <v>1824294</v>
      </c>
      <c r="T3816" s="941" t="s">
        <v>916</v>
      </c>
      <c r="U3816" s="941" t="s">
        <v>3295</v>
      </c>
      <c r="V3816" s="941" t="s">
        <v>3296</v>
      </c>
      <c r="W3816" s="941" t="s">
        <v>3297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78</v>
      </c>
      <c r="E3817" s="942" t="s">
        <v>4028</v>
      </c>
      <c r="F3817" s="942" t="s">
        <v>3259</v>
      </c>
      <c r="G3817" s="943">
        <v>2</v>
      </c>
      <c r="H3817" s="942" t="s">
        <v>3273</v>
      </c>
      <c r="I3817" s="942" t="s">
        <v>3261</v>
      </c>
      <c r="J3817" s="942" t="s">
        <v>3128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62</v>
      </c>
      <c r="R3817" s="944">
        <v>42602</v>
      </c>
      <c r="S3817" s="944">
        <v>38648</v>
      </c>
      <c r="T3817" s="941" t="s">
        <v>916</v>
      </c>
      <c r="U3817" s="941" t="s">
        <v>3295</v>
      </c>
      <c r="V3817" s="941" t="s">
        <v>3296</v>
      </c>
      <c r="W3817" s="941" t="s">
        <v>3297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9</v>
      </c>
      <c r="E3818" s="942" t="s">
        <v>3823</v>
      </c>
      <c r="F3818" s="942" t="s">
        <v>3259</v>
      </c>
      <c r="G3818" s="943">
        <v>1</v>
      </c>
      <c r="H3818" s="942" t="s">
        <v>3267</v>
      </c>
      <c r="I3818" s="942" t="s">
        <v>117</v>
      </c>
      <c r="J3818" s="942" t="s">
        <v>3268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9</v>
      </c>
      <c r="R3818" s="944">
        <v>588981</v>
      </c>
      <c r="S3818" s="944">
        <v>534315</v>
      </c>
      <c r="T3818" s="941" t="s">
        <v>917</v>
      </c>
      <c r="U3818" s="941" t="s">
        <v>3291</v>
      </c>
      <c r="V3818" s="941" t="s">
        <v>3292</v>
      </c>
      <c r="W3818" s="941" t="s">
        <v>3292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9</v>
      </c>
      <c r="E3819" s="942" t="s">
        <v>3823</v>
      </c>
      <c r="F3819" s="942" t="s">
        <v>3259</v>
      </c>
      <c r="G3819" s="943">
        <v>1</v>
      </c>
      <c r="H3819" s="942" t="s">
        <v>3273</v>
      </c>
      <c r="I3819" s="942" t="s">
        <v>117</v>
      </c>
      <c r="J3819" s="942" t="s">
        <v>3268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9</v>
      </c>
      <c r="R3819" s="944">
        <v>1034739</v>
      </c>
      <c r="S3819" s="944">
        <v>938700</v>
      </c>
      <c r="T3819" s="941" t="s">
        <v>917</v>
      </c>
      <c r="U3819" s="941" t="s">
        <v>3291</v>
      </c>
      <c r="V3819" s="941" t="s">
        <v>3292</v>
      </c>
      <c r="W3819" s="941" t="s">
        <v>3292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80</v>
      </c>
      <c r="E3820" s="942" t="s">
        <v>3267</v>
      </c>
      <c r="F3820" s="942" t="s">
        <v>3259</v>
      </c>
      <c r="G3820" s="943">
        <v>2</v>
      </c>
      <c r="H3820" s="942" t="s">
        <v>3279</v>
      </c>
      <c r="I3820" s="942" t="s">
        <v>117</v>
      </c>
      <c r="J3820" s="942" t="s">
        <v>3268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9</v>
      </c>
      <c r="R3820" s="944">
        <v>12343</v>
      </c>
      <c r="S3820" s="944">
        <v>11197</v>
      </c>
      <c r="T3820" s="941" t="s">
        <v>920</v>
      </c>
      <c r="U3820" s="941" t="s">
        <v>3365</v>
      </c>
      <c r="V3820" s="941" t="s">
        <v>3366</v>
      </c>
      <c r="W3820" s="941" t="s">
        <v>3354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81</v>
      </c>
      <c r="E3821" s="942" t="s">
        <v>3942</v>
      </c>
      <c r="F3821" s="942" t="s">
        <v>3259</v>
      </c>
      <c r="G3821" s="943">
        <v>2</v>
      </c>
      <c r="H3821" s="942" t="s">
        <v>3279</v>
      </c>
      <c r="I3821" s="942" t="s">
        <v>117</v>
      </c>
      <c r="J3821" s="942" t="s">
        <v>3268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9</v>
      </c>
      <c r="R3821" s="944">
        <v>32497</v>
      </c>
      <c r="S3821" s="944">
        <v>29481</v>
      </c>
      <c r="T3821" s="941" t="s">
        <v>915</v>
      </c>
      <c r="U3821" s="941" t="s">
        <v>3943</v>
      </c>
      <c r="V3821" s="941" t="s">
        <v>3944</v>
      </c>
      <c r="W3821" s="941" t="s">
        <v>3944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82</v>
      </c>
      <c r="E3822" s="942" t="s">
        <v>3317</v>
      </c>
      <c r="F3822" s="942" t="s">
        <v>3259</v>
      </c>
      <c r="G3822" s="943">
        <v>1</v>
      </c>
      <c r="H3822" s="942" t="s">
        <v>3267</v>
      </c>
      <c r="I3822" s="942" t="s">
        <v>117</v>
      </c>
      <c r="J3822" s="942" t="s">
        <v>3268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9</v>
      </c>
      <c r="R3822" s="944">
        <v>52727</v>
      </c>
      <c r="S3822" s="944">
        <v>47833</v>
      </c>
      <c r="T3822" s="941" t="s">
        <v>920</v>
      </c>
      <c r="U3822" s="941" t="s">
        <v>3318</v>
      </c>
      <c r="V3822" s="941" t="s">
        <v>3319</v>
      </c>
      <c r="W3822" s="941" t="s">
        <v>3320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82</v>
      </c>
      <c r="E3823" s="942" t="s">
        <v>3317</v>
      </c>
      <c r="F3823" s="942" t="s">
        <v>3259</v>
      </c>
      <c r="G3823" s="943">
        <v>1</v>
      </c>
      <c r="H3823" s="942" t="s">
        <v>3273</v>
      </c>
      <c r="I3823" s="942" t="s">
        <v>117</v>
      </c>
      <c r="J3823" s="942" t="s">
        <v>3268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9</v>
      </c>
      <c r="R3823" s="944">
        <v>645624</v>
      </c>
      <c r="S3823" s="944">
        <v>585701</v>
      </c>
      <c r="T3823" s="941" t="s">
        <v>920</v>
      </c>
      <c r="U3823" s="941" t="s">
        <v>3318</v>
      </c>
      <c r="V3823" s="941" t="s">
        <v>3319</v>
      </c>
      <c r="W3823" s="941" t="s">
        <v>3320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83</v>
      </c>
      <c r="E3824" s="942" t="s">
        <v>3990</v>
      </c>
      <c r="F3824" s="942" t="s">
        <v>3259</v>
      </c>
      <c r="G3824" s="943">
        <v>1</v>
      </c>
      <c r="H3824" s="942" t="s">
        <v>3267</v>
      </c>
      <c r="I3824" s="942" t="s">
        <v>117</v>
      </c>
      <c r="J3824" s="942" t="s">
        <v>3268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9</v>
      </c>
      <c r="R3824" s="944">
        <v>162805</v>
      </c>
      <c r="S3824" s="944">
        <v>147695</v>
      </c>
      <c r="T3824" s="941" t="s">
        <v>916</v>
      </c>
      <c r="U3824" s="941" t="s">
        <v>3295</v>
      </c>
      <c r="V3824" s="941" t="s">
        <v>3296</v>
      </c>
      <c r="W3824" s="941" t="s">
        <v>3297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83</v>
      </c>
      <c r="E3825" s="942" t="s">
        <v>3990</v>
      </c>
      <c r="F3825" s="942" t="s">
        <v>3259</v>
      </c>
      <c r="G3825" s="943">
        <v>1</v>
      </c>
      <c r="H3825" s="942" t="s">
        <v>3273</v>
      </c>
      <c r="I3825" s="942" t="s">
        <v>117</v>
      </c>
      <c r="J3825" s="942" t="s">
        <v>3268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9</v>
      </c>
      <c r="R3825" s="944">
        <v>1543446</v>
      </c>
      <c r="S3825" s="944">
        <v>1400192</v>
      </c>
      <c r="T3825" s="941" t="s">
        <v>916</v>
      </c>
      <c r="U3825" s="941" t="s">
        <v>3295</v>
      </c>
      <c r="V3825" s="941" t="s">
        <v>3296</v>
      </c>
      <c r="W3825" s="941" t="s">
        <v>3297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84</v>
      </c>
      <c r="E3826" s="942" t="s">
        <v>3823</v>
      </c>
      <c r="F3826" s="942" t="s">
        <v>3259</v>
      </c>
      <c r="G3826" s="943">
        <v>1</v>
      </c>
      <c r="H3826" s="942" t="s">
        <v>3267</v>
      </c>
      <c r="I3826" s="942" t="s">
        <v>117</v>
      </c>
      <c r="J3826" s="942" t="s">
        <v>3268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9</v>
      </c>
      <c r="R3826" s="944">
        <v>0</v>
      </c>
      <c r="S3826" s="944">
        <v>0</v>
      </c>
      <c r="T3826" s="941" t="s">
        <v>917</v>
      </c>
      <c r="U3826" s="941" t="s">
        <v>3291</v>
      </c>
      <c r="V3826" s="941" t="s">
        <v>3292</v>
      </c>
      <c r="W3826" s="941" t="s">
        <v>3292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84</v>
      </c>
      <c r="E3827" s="942" t="s">
        <v>3823</v>
      </c>
      <c r="F3827" s="942" t="s">
        <v>3259</v>
      </c>
      <c r="G3827" s="943">
        <v>1</v>
      </c>
      <c r="H3827" s="942" t="s">
        <v>3273</v>
      </c>
      <c r="I3827" s="942" t="s">
        <v>117</v>
      </c>
      <c r="J3827" s="942" t="s">
        <v>3268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9</v>
      </c>
      <c r="R3827" s="944">
        <v>1398133</v>
      </c>
      <c r="S3827" s="944">
        <v>1268366</v>
      </c>
      <c r="T3827" s="941" t="s">
        <v>917</v>
      </c>
      <c r="U3827" s="941" t="s">
        <v>3291</v>
      </c>
      <c r="V3827" s="941" t="s">
        <v>3292</v>
      </c>
      <c r="W3827" s="941" t="s">
        <v>3292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85</v>
      </c>
      <c r="E3828" s="942" t="s">
        <v>4028</v>
      </c>
      <c r="F3828" s="942" t="s">
        <v>3259</v>
      </c>
      <c r="G3828" s="943">
        <v>2</v>
      </c>
      <c r="H3828" s="942" t="s">
        <v>3267</v>
      </c>
      <c r="I3828" s="942" t="s">
        <v>117</v>
      </c>
      <c r="J3828" s="942" t="s">
        <v>3268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9</v>
      </c>
      <c r="R3828" s="944">
        <v>0</v>
      </c>
      <c r="S3828" s="944">
        <v>0</v>
      </c>
      <c r="T3828" s="941" t="s">
        <v>916</v>
      </c>
      <c r="U3828" s="941" t="s">
        <v>3295</v>
      </c>
      <c r="V3828" s="941" t="s">
        <v>3296</v>
      </c>
      <c r="W3828" s="941" t="s">
        <v>3297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85</v>
      </c>
      <c r="E3829" s="942" t="s">
        <v>4028</v>
      </c>
      <c r="F3829" s="942" t="s">
        <v>3259</v>
      </c>
      <c r="G3829" s="943">
        <v>2</v>
      </c>
      <c r="H3829" s="942" t="s">
        <v>3273</v>
      </c>
      <c r="I3829" s="942" t="s">
        <v>117</v>
      </c>
      <c r="J3829" s="942" t="s">
        <v>3268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9</v>
      </c>
      <c r="R3829" s="944">
        <v>1788138</v>
      </c>
      <c r="S3829" s="944">
        <v>1622173</v>
      </c>
      <c r="T3829" s="941" t="s">
        <v>916</v>
      </c>
      <c r="U3829" s="941" t="s">
        <v>3295</v>
      </c>
      <c r="V3829" s="941" t="s">
        <v>3296</v>
      </c>
      <c r="W3829" s="941" t="s">
        <v>3297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86</v>
      </c>
      <c r="E3830" s="942" t="s">
        <v>3361</v>
      </c>
      <c r="F3830" s="942" t="s">
        <v>3259</v>
      </c>
      <c r="G3830" s="943">
        <v>1</v>
      </c>
      <c r="H3830" s="942" t="s">
        <v>3267</v>
      </c>
      <c r="I3830" s="942" t="s">
        <v>117</v>
      </c>
      <c r="J3830" s="942" t="s">
        <v>3268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9</v>
      </c>
      <c r="R3830" s="944">
        <v>15444</v>
      </c>
      <c r="S3830" s="944">
        <v>14010</v>
      </c>
      <c r="T3830" s="941" t="s">
        <v>917</v>
      </c>
      <c r="U3830" s="941" t="s">
        <v>3287</v>
      </c>
      <c r="V3830" s="941" t="s">
        <v>3288</v>
      </c>
      <c r="W3830" s="941" t="s">
        <v>3289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86</v>
      </c>
      <c r="E3831" s="942" t="s">
        <v>3361</v>
      </c>
      <c r="F3831" s="942" t="s">
        <v>3259</v>
      </c>
      <c r="G3831" s="943">
        <v>1</v>
      </c>
      <c r="H3831" s="942" t="s">
        <v>3273</v>
      </c>
      <c r="I3831" s="942" t="s">
        <v>117</v>
      </c>
      <c r="J3831" s="942" t="s">
        <v>3268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9</v>
      </c>
      <c r="R3831" s="944">
        <v>1309607</v>
      </c>
      <c r="S3831" s="944">
        <v>1188057</v>
      </c>
      <c r="T3831" s="941" t="s">
        <v>917</v>
      </c>
      <c r="U3831" s="941" t="s">
        <v>3287</v>
      </c>
      <c r="V3831" s="941" t="s">
        <v>3288</v>
      </c>
      <c r="W3831" s="941" t="s">
        <v>3289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87</v>
      </c>
      <c r="E3832" s="942" t="s">
        <v>3728</v>
      </c>
      <c r="F3832" s="942" t="s">
        <v>3259</v>
      </c>
      <c r="G3832" s="943">
        <v>1</v>
      </c>
      <c r="H3832" s="942" t="s">
        <v>3279</v>
      </c>
      <c r="I3832" s="942" t="s">
        <v>117</v>
      </c>
      <c r="J3832" s="942" t="s">
        <v>3268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9</v>
      </c>
      <c r="R3832" s="944">
        <v>233120</v>
      </c>
      <c r="S3832" s="944">
        <v>211483</v>
      </c>
      <c r="T3832" s="941" t="s">
        <v>916</v>
      </c>
      <c r="U3832" s="941" t="s">
        <v>3287</v>
      </c>
      <c r="V3832" s="941" t="s">
        <v>3288</v>
      </c>
      <c r="W3832" s="941" t="s">
        <v>3289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88</v>
      </c>
      <c r="E3833" s="942" t="s">
        <v>3500</v>
      </c>
      <c r="F3833" s="942" t="s">
        <v>3259</v>
      </c>
      <c r="G3833" s="943">
        <v>1</v>
      </c>
      <c r="H3833" s="942" t="s">
        <v>3279</v>
      </c>
      <c r="I3833" s="942" t="s">
        <v>117</v>
      </c>
      <c r="J3833" s="942" t="s">
        <v>3268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9</v>
      </c>
      <c r="R3833" s="944">
        <v>157163</v>
      </c>
      <c r="S3833" s="944">
        <v>142576</v>
      </c>
      <c r="T3833" s="941" t="s">
        <v>920</v>
      </c>
      <c r="U3833" s="941" t="s">
        <v>3501</v>
      </c>
      <c r="V3833" s="941" t="s">
        <v>3502</v>
      </c>
      <c r="W3833" s="941" t="s">
        <v>3320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9</v>
      </c>
      <c r="E3834" s="942" t="s">
        <v>3990</v>
      </c>
      <c r="F3834" s="942" t="s">
        <v>3259</v>
      </c>
      <c r="G3834" s="943">
        <v>2</v>
      </c>
      <c r="H3834" s="942" t="s">
        <v>3267</v>
      </c>
      <c r="I3834" s="942" t="s">
        <v>117</v>
      </c>
      <c r="J3834" s="942" t="s">
        <v>3268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9</v>
      </c>
      <c r="R3834" s="944">
        <v>430529</v>
      </c>
      <c r="S3834" s="944">
        <v>390570</v>
      </c>
      <c r="T3834" s="941" t="s">
        <v>916</v>
      </c>
      <c r="U3834" s="941" t="s">
        <v>3295</v>
      </c>
      <c r="V3834" s="941" t="s">
        <v>3296</v>
      </c>
      <c r="W3834" s="941" t="s">
        <v>3297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9</v>
      </c>
      <c r="E3835" s="942" t="s">
        <v>3990</v>
      </c>
      <c r="F3835" s="942" t="s">
        <v>3259</v>
      </c>
      <c r="G3835" s="943">
        <v>2</v>
      </c>
      <c r="H3835" s="942" t="s">
        <v>3273</v>
      </c>
      <c r="I3835" s="942" t="s">
        <v>117</v>
      </c>
      <c r="J3835" s="942" t="s">
        <v>3268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9</v>
      </c>
      <c r="R3835" s="944">
        <v>3722353</v>
      </c>
      <c r="S3835" s="944">
        <v>3376865</v>
      </c>
      <c r="T3835" s="941" t="s">
        <v>916</v>
      </c>
      <c r="U3835" s="941" t="s">
        <v>3295</v>
      </c>
      <c r="V3835" s="941" t="s">
        <v>3296</v>
      </c>
      <c r="W3835" s="941" t="s">
        <v>3297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90</v>
      </c>
      <c r="E3836" s="942" t="s">
        <v>4132</v>
      </c>
      <c r="F3836" s="942" t="s">
        <v>3259</v>
      </c>
      <c r="G3836" s="943">
        <v>2</v>
      </c>
      <c r="H3836" s="942" t="s">
        <v>3279</v>
      </c>
      <c r="I3836" s="942" t="s">
        <v>117</v>
      </c>
      <c r="J3836" s="942" t="s">
        <v>3268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9</v>
      </c>
      <c r="R3836" s="944">
        <v>197645</v>
      </c>
      <c r="S3836" s="944">
        <v>179300</v>
      </c>
      <c r="T3836" s="941" t="s">
        <v>916</v>
      </c>
      <c r="U3836" s="941" t="s">
        <v>3295</v>
      </c>
      <c r="V3836" s="941" t="s">
        <v>3296</v>
      </c>
      <c r="W3836" s="941" t="s">
        <v>3297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91</v>
      </c>
      <c r="E3837" s="942" t="s">
        <v>3267</v>
      </c>
      <c r="F3837" s="942" t="s">
        <v>3259</v>
      </c>
      <c r="G3837" s="943">
        <v>2</v>
      </c>
      <c r="H3837" s="942" t="s">
        <v>3267</v>
      </c>
      <c r="I3837" s="942" t="s">
        <v>117</v>
      </c>
      <c r="J3837" s="942" t="s">
        <v>3268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9</v>
      </c>
      <c r="R3837" s="944">
        <v>8717</v>
      </c>
      <c r="S3837" s="944">
        <v>7908</v>
      </c>
      <c r="T3837" s="941" t="s">
        <v>920</v>
      </c>
      <c r="U3837" s="941" t="s">
        <v>3365</v>
      </c>
      <c r="V3837" s="941" t="s">
        <v>3366</v>
      </c>
      <c r="W3837" s="941" t="s">
        <v>3354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91</v>
      </c>
      <c r="E3838" s="942" t="s">
        <v>3267</v>
      </c>
      <c r="F3838" s="942" t="s">
        <v>3259</v>
      </c>
      <c r="G3838" s="943">
        <v>2</v>
      </c>
      <c r="H3838" s="942" t="s">
        <v>3273</v>
      </c>
      <c r="I3838" s="942" t="s">
        <v>117</v>
      </c>
      <c r="J3838" s="942" t="s">
        <v>3268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9</v>
      </c>
      <c r="R3838" s="944">
        <v>85396</v>
      </c>
      <c r="S3838" s="944">
        <v>77470</v>
      </c>
      <c r="T3838" s="941" t="s">
        <v>920</v>
      </c>
      <c r="U3838" s="941" t="s">
        <v>3365</v>
      </c>
      <c r="V3838" s="941" t="s">
        <v>3366</v>
      </c>
      <c r="W3838" s="941" t="s">
        <v>3354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92</v>
      </c>
      <c r="E3839" s="942" t="s">
        <v>3859</v>
      </c>
      <c r="F3839" s="942" t="s">
        <v>3259</v>
      </c>
      <c r="G3839" s="943">
        <v>2</v>
      </c>
      <c r="H3839" s="942" t="s">
        <v>3274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75</v>
      </c>
      <c r="R3839" s="944">
        <v>684909</v>
      </c>
      <c r="S3839" s="944">
        <v>621339</v>
      </c>
      <c r="T3839" s="941" t="s">
        <v>920</v>
      </c>
      <c r="U3839" s="941" t="s">
        <v>3863</v>
      </c>
      <c r="V3839" s="941" t="s">
        <v>3864</v>
      </c>
      <c r="W3839" s="941" t="s">
        <v>3320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92</v>
      </c>
      <c r="E3840" s="942" t="s">
        <v>3859</v>
      </c>
      <c r="F3840" s="942" t="s">
        <v>3259</v>
      </c>
      <c r="G3840" s="943">
        <v>2</v>
      </c>
      <c r="H3840" s="942" t="s">
        <v>3274</v>
      </c>
      <c r="I3840" s="942" t="s">
        <v>117</v>
      </c>
      <c r="J3840" s="942" t="s">
        <v>3268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9</v>
      </c>
      <c r="R3840" s="944">
        <v>2117</v>
      </c>
      <c r="S3840" s="944">
        <v>1921</v>
      </c>
      <c r="T3840" s="941" t="s">
        <v>920</v>
      </c>
      <c r="U3840" s="941" t="s">
        <v>3863</v>
      </c>
      <c r="V3840" s="941" t="s">
        <v>3864</v>
      </c>
      <c r="W3840" s="941" t="s">
        <v>3320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93</v>
      </c>
      <c r="E3841" s="942" t="s">
        <v>3942</v>
      </c>
      <c r="F3841" s="942" t="s">
        <v>3259</v>
      </c>
      <c r="G3841" s="943">
        <v>2</v>
      </c>
      <c r="H3841" s="942" t="s">
        <v>3279</v>
      </c>
      <c r="I3841" s="942" t="s">
        <v>117</v>
      </c>
      <c r="J3841" s="942" t="s">
        <v>3268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9</v>
      </c>
      <c r="R3841" s="944">
        <v>82602</v>
      </c>
      <c r="S3841" s="944">
        <v>74935</v>
      </c>
      <c r="T3841" s="941" t="s">
        <v>915</v>
      </c>
      <c r="U3841" s="941" t="s">
        <v>3943</v>
      </c>
      <c r="V3841" s="941" t="s">
        <v>3944</v>
      </c>
      <c r="W3841" s="941" t="s">
        <v>3944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94</v>
      </c>
      <c r="E3842" s="942" t="s">
        <v>3942</v>
      </c>
      <c r="F3842" s="942" t="s">
        <v>3259</v>
      </c>
      <c r="G3842" s="943">
        <v>2</v>
      </c>
      <c r="H3842" s="942" t="s">
        <v>3279</v>
      </c>
      <c r="I3842" s="942" t="s">
        <v>3417</v>
      </c>
      <c r="J3842" s="942" t="s">
        <v>3128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62</v>
      </c>
      <c r="R3842" s="944">
        <v>16249</v>
      </c>
      <c r="S3842" s="944">
        <v>14741</v>
      </c>
      <c r="T3842" s="941" t="s">
        <v>915</v>
      </c>
      <c r="U3842" s="941" t="s">
        <v>3943</v>
      </c>
      <c r="V3842" s="941" t="s">
        <v>3944</v>
      </c>
      <c r="W3842" s="941" t="s">
        <v>3944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95</v>
      </c>
      <c r="E3843" s="942" t="s">
        <v>3728</v>
      </c>
      <c r="F3843" s="942" t="s">
        <v>3692</v>
      </c>
      <c r="G3843" s="943">
        <v>7</v>
      </c>
      <c r="H3843" s="942" t="s">
        <v>3279</v>
      </c>
      <c r="I3843" s="942" t="s">
        <v>117</v>
      </c>
      <c r="J3843" s="942" t="s">
        <v>3268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9</v>
      </c>
      <c r="R3843" s="944">
        <v>108870</v>
      </c>
      <c r="S3843" s="944">
        <v>98765</v>
      </c>
      <c r="T3843" s="941" t="s">
        <v>916</v>
      </c>
      <c r="U3843" s="941" t="s">
        <v>3287</v>
      </c>
      <c r="V3843" s="941" t="s">
        <v>3288</v>
      </c>
      <c r="W3843" s="941" t="s">
        <v>3289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96</v>
      </c>
      <c r="E3844" s="942" t="s">
        <v>4028</v>
      </c>
      <c r="F3844" s="942" t="s">
        <v>3259</v>
      </c>
      <c r="G3844" s="943">
        <v>3</v>
      </c>
      <c r="H3844" s="942" t="s">
        <v>3267</v>
      </c>
      <c r="I3844" s="942" t="s">
        <v>117</v>
      </c>
      <c r="J3844" s="942" t="s">
        <v>3268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9</v>
      </c>
      <c r="R3844" s="944">
        <v>40806</v>
      </c>
      <c r="S3844" s="944">
        <v>37019</v>
      </c>
      <c r="T3844" s="941" t="s">
        <v>916</v>
      </c>
      <c r="U3844" s="941" t="s">
        <v>3295</v>
      </c>
      <c r="V3844" s="941" t="s">
        <v>3296</v>
      </c>
      <c r="W3844" s="941" t="s">
        <v>3297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96</v>
      </c>
      <c r="E3845" s="942" t="s">
        <v>4028</v>
      </c>
      <c r="F3845" s="942" t="s">
        <v>3259</v>
      </c>
      <c r="G3845" s="943">
        <v>3</v>
      </c>
      <c r="H3845" s="942" t="s">
        <v>3273</v>
      </c>
      <c r="I3845" s="942" t="s">
        <v>117</v>
      </c>
      <c r="J3845" s="942" t="s">
        <v>3268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9</v>
      </c>
      <c r="R3845" s="944">
        <v>2338731</v>
      </c>
      <c r="S3845" s="944">
        <v>2121664</v>
      </c>
      <c r="T3845" s="941" t="s">
        <v>916</v>
      </c>
      <c r="U3845" s="941" t="s">
        <v>3295</v>
      </c>
      <c r="V3845" s="941" t="s">
        <v>3296</v>
      </c>
      <c r="W3845" s="941" t="s">
        <v>3297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97</v>
      </c>
      <c r="E3846" s="942" t="s">
        <v>3933</v>
      </c>
      <c r="F3846" s="942" t="s">
        <v>3259</v>
      </c>
      <c r="G3846" s="943">
        <v>2</v>
      </c>
      <c r="H3846" s="942" t="s">
        <v>3279</v>
      </c>
      <c r="I3846" s="942" t="s">
        <v>117</v>
      </c>
      <c r="J3846" s="942" t="s">
        <v>3268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9</v>
      </c>
      <c r="R3846" s="944">
        <v>48963</v>
      </c>
      <c r="S3846" s="944">
        <v>44418</v>
      </c>
      <c r="T3846" s="941" t="s">
        <v>920</v>
      </c>
      <c r="U3846" s="941" t="s">
        <v>3937</v>
      </c>
      <c r="V3846" s="941" t="s">
        <v>3938</v>
      </c>
      <c r="W3846" s="941" t="s">
        <v>3282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98</v>
      </c>
      <c r="E3847" s="942" t="s">
        <v>3267</v>
      </c>
      <c r="F3847" s="942" t="s">
        <v>3259</v>
      </c>
      <c r="G3847" s="943">
        <v>2</v>
      </c>
      <c r="H3847" s="942" t="s">
        <v>3279</v>
      </c>
      <c r="I3847" s="942" t="s">
        <v>117</v>
      </c>
      <c r="J3847" s="942" t="s">
        <v>3268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9</v>
      </c>
      <c r="R3847" s="944">
        <v>30088</v>
      </c>
      <c r="S3847" s="944">
        <v>27296</v>
      </c>
      <c r="T3847" s="941" t="s">
        <v>920</v>
      </c>
      <c r="U3847" s="941" t="s">
        <v>3365</v>
      </c>
      <c r="V3847" s="941" t="s">
        <v>3366</v>
      </c>
      <c r="W3847" s="941" t="s">
        <v>3354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9</v>
      </c>
      <c r="E3848" s="942" t="s">
        <v>3267</v>
      </c>
      <c r="F3848" s="942" t="s">
        <v>3259</v>
      </c>
      <c r="G3848" s="943">
        <v>2</v>
      </c>
      <c r="H3848" s="942" t="s">
        <v>3279</v>
      </c>
      <c r="I3848" s="942" t="s">
        <v>117</v>
      </c>
      <c r="J3848" s="942" t="s">
        <v>3268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9</v>
      </c>
      <c r="R3848" s="944">
        <v>18528</v>
      </c>
      <c r="S3848" s="944">
        <v>16808</v>
      </c>
      <c r="T3848" s="941" t="s">
        <v>920</v>
      </c>
      <c r="U3848" s="941" t="s">
        <v>3365</v>
      </c>
      <c r="V3848" s="941" t="s">
        <v>3366</v>
      </c>
      <c r="W3848" s="941" t="s">
        <v>3354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600</v>
      </c>
      <c r="E3849" s="942" t="s">
        <v>3267</v>
      </c>
      <c r="F3849" s="942" t="s">
        <v>3259</v>
      </c>
      <c r="G3849" s="943">
        <v>2</v>
      </c>
      <c r="H3849" s="942" t="s">
        <v>3279</v>
      </c>
      <c r="I3849" s="942" t="s">
        <v>117</v>
      </c>
      <c r="J3849" s="942" t="s">
        <v>3268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9</v>
      </c>
      <c r="R3849" s="944">
        <v>5435</v>
      </c>
      <c r="S3849" s="944">
        <v>4930</v>
      </c>
      <c r="T3849" s="941" t="s">
        <v>920</v>
      </c>
      <c r="U3849" s="941" t="s">
        <v>3365</v>
      </c>
      <c r="V3849" s="941" t="s">
        <v>3366</v>
      </c>
      <c r="W3849" s="941" t="s">
        <v>3354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601</v>
      </c>
      <c r="E3850" s="942" t="s">
        <v>3267</v>
      </c>
      <c r="F3850" s="942" t="s">
        <v>3259</v>
      </c>
      <c r="G3850" s="943">
        <v>2</v>
      </c>
      <c r="H3850" s="942" t="s">
        <v>3279</v>
      </c>
      <c r="I3850" s="942" t="s">
        <v>117</v>
      </c>
      <c r="J3850" s="942" t="s">
        <v>3268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9</v>
      </c>
      <c r="R3850" s="944">
        <v>43349</v>
      </c>
      <c r="S3850" s="944">
        <v>39325</v>
      </c>
      <c r="T3850" s="941" t="s">
        <v>920</v>
      </c>
      <c r="U3850" s="941" t="s">
        <v>3365</v>
      </c>
      <c r="V3850" s="941" t="s">
        <v>3366</v>
      </c>
      <c r="W3850" s="941" t="s">
        <v>3354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602</v>
      </c>
      <c r="E3851" s="942" t="s">
        <v>3317</v>
      </c>
      <c r="F3851" s="942" t="s">
        <v>3259</v>
      </c>
      <c r="G3851" s="943">
        <v>2</v>
      </c>
      <c r="H3851" s="942" t="s">
        <v>3267</v>
      </c>
      <c r="I3851" s="942" t="s">
        <v>117</v>
      </c>
      <c r="J3851" s="942" t="s">
        <v>3268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9</v>
      </c>
      <c r="R3851" s="944">
        <v>16757</v>
      </c>
      <c r="S3851" s="944">
        <v>15202</v>
      </c>
      <c r="T3851" s="941" t="s">
        <v>920</v>
      </c>
      <c r="U3851" s="941" t="s">
        <v>4142</v>
      </c>
      <c r="V3851" s="941" t="s">
        <v>4143</v>
      </c>
      <c r="W3851" s="941" t="s">
        <v>3320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602</v>
      </c>
      <c r="E3852" s="942" t="s">
        <v>3317</v>
      </c>
      <c r="F3852" s="942" t="s">
        <v>3259</v>
      </c>
      <c r="G3852" s="943">
        <v>2</v>
      </c>
      <c r="H3852" s="942" t="s">
        <v>3273</v>
      </c>
      <c r="I3852" s="942" t="s">
        <v>117</v>
      </c>
      <c r="J3852" s="942" t="s">
        <v>3268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9</v>
      </c>
      <c r="R3852" s="944">
        <v>510546</v>
      </c>
      <c r="S3852" s="944">
        <v>463160</v>
      </c>
      <c r="T3852" s="941" t="s">
        <v>920</v>
      </c>
      <c r="U3852" s="941" t="s">
        <v>4142</v>
      </c>
      <c r="V3852" s="941" t="s">
        <v>4143</v>
      </c>
      <c r="W3852" s="941" t="s">
        <v>3320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603</v>
      </c>
      <c r="E3853" s="942" t="s">
        <v>3343</v>
      </c>
      <c r="F3853" s="942" t="s">
        <v>3259</v>
      </c>
      <c r="G3853" s="943">
        <v>2</v>
      </c>
      <c r="H3853" s="942" t="s">
        <v>3267</v>
      </c>
      <c r="I3853" s="942" t="s">
        <v>117</v>
      </c>
      <c r="J3853" s="942" t="s">
        <v>3268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9</v>
      </c>
      <c r="R3853" s="944">
        <v>85657</v>
      </c>
      <c r="S3853" s="944">
        <v>77707</v>
      </c>
      <c r="T3853" s="941" t="s">
        <v>917</v>
      </c>
      <c r="U3853" s="941" t="s">
        <v>3458</v>
      </c>
      <c r="V3853" s="941" t="s">
        <v>3459</v>
      </c>
      <c r="W3853" s="941" t="s">
        <v>3346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603</v>
      </c>
      <c r="E3854" s="942" t="s">
        <v>3343</v>
      </c>
      <c r="F3854" s="942" t="s">
        <v>3259</v>
      </c>
      <c r="G3854" s="943">
        <v>2</v>
      </c>
      <c r="H3854" s="942" t="s">
        <v>3273</v>
      </c>
      <c r="I3854" s="942" t="s">
        <v>117</v>
      </c>
      <c r="J3854" s="942" t="s">
        <v>3268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9</v>
      </c>
      <c r="R3854" s="944">
        <v>1263902</v>
      </c>
      <c r="S3854" s="944">
        <v>1146594</v>
      </c>
      <c r="T3854" s="941" t="s">
        <v>917</v>
      </c>
      <c r="U3854" s="941" t="s">
        <v>3458</v>
      </c>
      <c r="V3854" s="941" t="s">
        <v>3459</v>
      </c>
      <c r="W3854" s="941" t="s">
        <v>3346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604</v>
      </c>
      <c r="E3855" s="942" t="s">
        <v>3286</v>
      </c>
      <c r="F3855" s="942" t="s">
        <v>3768</v>
      </c>
      <c r="G3855" s="943">
        <v>4</v>
      </c>
      <c r="H3855" s="942" t="s">
        <v>3260</v>
      </c>
      <c r="I3855" s="942" t="s">
        <v>3261</v>
      </c>
      <c r="J3855" s="942" t="s">
        <v>3128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62</v>
      </c>
      <c r="R3855" s="944">
        <v>19</v>
      </c>
      <c r="S3855" s="944">
        <v>17</v>
      </c>
      <c r="T3855" s="941" t="s">
        <v>914</v>
      </c>
      <c r="U3855" s="941" t="s">
        <v>3287</v>
      </c>
      <c r="V3855" s="941" t="s">
        <v>3288</v>
      </c>
      <c r="W3855" s="941" t="s">
        <v>3289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605</v>
      </c>
      <c r="E3856" s="942" t="s">
        <v>76</v>
      </c>
      <c r="F3856" s="942" t="s">
        <v>3259</v>
      </c>
      <c r="G3856" s="943">
        <v>1</v>
      </c>
      <c r="H3856" s="942" t="s">
        <v>3267</v>
      </c>
      <c r="I3856" s="942" t="s">
        <v>117</v>
      </c>
      <c r="J3856" s="942" t="s">
        <v>3268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9</v>
      </c>
      <c r="R3856" s="944">
        <v>67998</v>
      </c>
      <c r="S3856" s="944">
        <v>61687</v>
      </c>
      <c r="T3856" s="941" t="s">
        <v>920</v>
      </c>
      <c r="U3856" s="941" t="s">
        <v>3400</v>
      </c>
      <c r="V3856" s="941" t="s">
        <v>3401</v>
      </c>
      <c r="W3856" s="941" t="s">
        <v>3320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605</v>
      </c>
      <c r="E3857" s="942" t="s">
        <v>76</v>
      </c>
      <c r="F3857" s="942" t="s">
        <v>3259</v>
      </c>
      <c r="G3857" s="943">
        <v>1</v>
      </c>
      <c r="H3857" s="942" t="s">
        <v>3273</v>
      </c>
      <c r="I3857" s="942" t="s">
        <v>117</v>
      </c>
      <c r="J3857" s="942" t="s">
        <v>3268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9</v>
      </c>
      <c r="R3857" s="944">
        <v>1082897</v>
      </c>
      <c r="S3857" s="944">
        <v>982388</v>
      </c>
      <c r="T3857" s="941" t="s">
        <v>920</v>
      </c>
      <c r="U3857" s="941" t="s">
        <v>3400</v>
      </c>
      <c r="V3857" s="941" t="s">
        <v>3401</v>
      </c>
      <c r="W3857" s="941" t="s">
        <v>3320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606</v>
      </c>
      <c r="E3858" s="942" t="s">
        <v>4152</v>
      </c>
      <c r="F3858" s="942" t="s">
        <v>3259</v>
      </c>
      <c r="G3858" s="943">
        <v>1</v>
      </c>
      <c r="H3858" s="942" t="s">
        <v>3279</v>
      </c>
      <c r="I3858" s="942" t="s">
        <v>117</v>
      </c>
      <c r="J3858" s="942" t="s">
        <v>3268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9</v>
      </c>
      <c r="R3858" s="944">
        <v>7511</v>
      </c>
      <c r="S3858" s="944">
        <v>6814</v>
      </c>
      <c r="T3858" s="941" t="s">
        <v>914</v>
      </c>
      <c r="U3858" s="941" t="s">
        <v>3287</v>
      </c>
      <c r="V3858" s="941" t="s">
        <v>3288</v>
      </c>
      <c r="W3858" s="941" t="s">
        <v>3289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606</v>
      </c>
      <c r="E3859" s="942" t="s">
        <v>4152</v>
      </c>
      <c r="F3859" s="942" t="s">
        <v>3259</v>
      </c>
      <c r="G3859" s="943">
        <v>1</v>
      </c>
      <c r="H3859" s="942" t="s">
        <v>3279</v>
      </c>
      <c r="I3859" s="942" t="s">
        <v>3261</v>
      </c>
      <c r="J3859" s="942" t="s">
        <v>3128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62</v>
      </c>
      <c r="R3859" s="944">
        <v>539</v>
      </c>
      <c r="S3859" s="944">
        <v>489</v>
      </c>
      <c r="T3859" s="941" t="s">
        <v>914</v>
      </c>
      <c r="U3859" s="941" t="s">
        <v>3287</v>
      </c>
      <c r="V3859" s="941" t="s">
        <v>3288</v>
      </c>
      <c r="W3859" s="941" t="s">
        <v>3289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607</v>
      </c>
      <c r="E3860" s="942" t="s">
        <v>3912</v>
      </c>
      <c r="F3860" s="942" t="s">
        <v>3259</v>
      </c>
      <c r="G3860" s="943">
        <v>1</v>
      </c>
      <c r="H3860" s="942" t="s">
        <v>3267</v>
      </c>
      <c r="I3860" s="942" t="s">
        <v>117</v>
      </c>
      <c r="J3860" s="942" t="s">
        <v>3268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9</v>
      </c>
      <c r="R3860" s="944">
        <v>27063</v>
      </c>
      <c r="S3860" s="944">
        <v>24551</v>
      </c>
      <c r="T3860" s="941" t="s">
        <v>920</v>
      </c>
      <c r="U3860" s="941" t="s">
        <v>3913</v>
      </c>
      <c r="V3860" s="941" t="s">
        <v>3914</v>
      </c>
      <c r="W3860" s="941" t="s">
        <v>3320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607</v>
      </c>
      <c r="E3861" s="942" t="s">
        <v>3912</v>
      </c>
      <c r="F3861" s="942" t="s">
        <v>3259</v>
      </c>
      <c r="G3861" s="943">
        <v>1</v>
      </c>
      <c r="H3861" s="942" t="s">
        <v>3273</v>
      </c>
      <c r="I3861" s="942" t="s">
        <v>117</v>
      </c>
      <c r="J3861" s="942" t="s">
        <v>3268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9</v>
      </c>
      <c r="R3861" s="944">
        <v>808272</v>
      </c>
      <c r="S3861" s="944">
        <v>733253</v>
      </c>
      <c r="T3861" s="941" t="s">
        <v>920</v>
      </c>
      <c r="U3861" s="941" t="s">
        <v>3913</v>
      </c>
      <c r="V3861" s="941" t="s">
        <v>3914</v>
      </c>
      <c r="W3861" s="941" t="s">
        <v>3320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608</v>
      </c>
      <c r="E3862" s="942" t="s">
        <v>3267</v>
      </c>
      <c r="F3862" s="942" t="s">
        <v>3259</v>
      </c>
      <c r="G3862" s="943">
        <v>2</v>
      </c>
      <c r="H3862" s="942" t="s">
        <v>3279</v>
      </c>
      <c r="I3862" s="942" t="s">
        <v>117</v>
      </c>
      <c r="J3862" s="942" t="s">
        <v>3268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9</v>
      </c>
      <c r="R3862" s="944">
        <v>44303</v>
      </c>
      <c r="S3862" s="944">
        <v>40191</v>
      </c>
      <c r="T3862" s="941" t="s">
        <v>920</v>
      </c>
      <c r="U3862" s="941" t="s">
        <v>3365</v>
      </c>
      <c r="V3862" s="941" t="s">
        <v>3366</v>
      </c>
      <c r="W3862" s="941" t="s">
        <v>3354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9</v>
      </c>
      <c r="E3863" s="942" t="s">
        <v>3267</v>
      </c>
      <c r="F3863" s="942" t="s">
        <v>3692</v>
      </c>
      <c r="G3863" s="943">
        <v>7</v>
      </c>
      <c r="H3863" s="942" t="s">
        <v>3279</v>
      </c>
      <c r="I3863" s="942" t="s">
        <v>117</v>
      </c>
      <c r="J3863" s="942" t="s">
        <v>3268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9</v>
      </c>
      <c r="R3863" s="944">
        <v>180653</v>
      </c>
      <c r="S3863" s="944">
        <v>163885</v>
      </c>
      <c r="T3863" s="941" t="s">
        <v>920</v>
      </c>
      <c r="U3863" s="941" t="s">
        <v>3365</v>
      </c>
      <c r="V3863" s="941" t="s">
        <v>3366</v>
      </c>
      <c r="W3863" s="941" t="s">
        <v>3354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10</v>
      </c>
      <c r="E3864" s="942" t="s">
        <v>3267</v>
      </c>
      <c r="F3864" s="942" t="s">
        <v>3259</v>
      </c>
      <c r="G3864" s="943">
        <v>2</v>
      </c>
      <c r="H3864" s="942" t="s">
        <v>3279</v>
      </c>
      <c r="I3864" s="942" t="s">
        <v>117</v>
      </c>
      <c r="J3864" s="942" t="s">
        <v>3268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9</v>
      </c>
      <c r="R3864" s="944">
        <v>5622</v>
      </c>
      <c r="S3864" s="944">
        <v>5100</v>
      </c>
      <c r="T3864" s="941" t="s">
        <v>920</v>
      </c>
      <c r="U3864" s="941" t="s">
        <v>3365</v>
      </c>
      <c r="V3864" s="941" t="s">
        <v>3366</v>
      </c>
      <c r="W3864" s="941" t="s">
        <v>3354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11</v>
      </c>
      <c r="E3865" s="942" t="s">
        <v>3387</v>
      </c>
      <c r="F3865" s="942" t="s">
        <v>3259</v>
      </c>
      <c r="G3865" s="943">
        <v>2</v>
      </c>
      <c r="H3865" s="942" t="s">
        <v>3274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75</v>
      </c>
      <c r="R3865" s="944">
        <v>11190365</v>
      </c>
      <c r="S3865" s="944">
        <v>10151740</v>
      </c>
      <c r="T3865" s="941" t="s">
        <v>917</v>
      </c>
      <c r="U3865" s="941" t="s">
        <v>3287</v>
      </c>
      <c r="V3865" s="941" t="s">
        <v>3288</v>
      </c>
      <c r="W3865" s="941" t="s">
        <v>3289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11</v>
      </c>
      <c r="E3866" s="942" t="s">
        <v>3387</v>
      </c>
      <c r="F3866" s="942" t="s">
        <v>3259</v>
      </c>
      <c r="G3866" s="943">
        <v>2</v>
      </c>
      <c r="H3866" s="942" t="s">
        <v>3274</v>
      </c>
      <c r="I3866" s="942" t="s">
        <v>117</v>
      </c>
      <c r="J3866" s="942" t="s">
        <v>3268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9</v>
      </c>
      <c r="R3866" s="944">
        <v>22429</v>
      </c>
      <c r="S3866" s="944">
        <v>20347</v>
      </c>
      <c r="T3866" s="941" t="s">
        <v>917</v>
      </c>
      <c r="U3866" s="941" t="s">
        <v>3287</v>
      </c>
      <c r="V3866" s="941" t="s">
        <v>3288</v>
      </c>
      <c r="W3866" s="941" t="s">
        <v>3289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12</v>
      </c>
      <c r="E3867" s="942" t="s">
        <v>3691</v>
      </c>
      <c r="F3867" s="942" t="s">
        <v>3692</v>
      </c>
      <c r="G3867" s="943">
        <v>7</v>
      </c>
      <c r="H3867" s="942" t="s">
        <v>3279</v>
      </c>
      <c r="I3867" s="942" t="s">
        <v>117</v>
      </c>
      <c r="J3867" s="942" t="s">
        <v>3268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9</v>
      </c>
      <c r="R3867" s="944">
        <v>116747</v>
      </c>
      <c r="S3867" s="944">
        <v>105911</v>
      </c>
      <c r="T3867" s="941" t="s">
        <v>917</v>
      </c>
      <c r="U3867" s="941" t="s">
        <v>3287</v>
      </c>
      <c r="V3867" s="941" t="s">
        <v>3288</v>
      </c>
      <c r="W3867" s="941" t="s">
        <v>3289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13</v>
      </c>
      <c r="E3868" s="942" t="s">
        <v>4152</v>
      </c>
      <c r="F3868" s="942" t="s">
        <v>3692</v>
      </c>
      <c r="G3868" s="943">
        <v>7</v>
      </c>
      <c r="H3868" s="942" t="s">
        <v>3274</v>
      </c>
      <c r="I3868" s="942" t="s">
        <v>117</v>
      </c>
      <c r="J3868" s="942" t="s">
        <v>3268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9</v>
      </c>
      <c r="R3868" s="944">
        <v>69920</v>
      </c>
      <c r="S3868" s="944">
        <v>63430</v>
      </c>
      <c r="T3868" s="941" t="s">
        <v>916</v>
      </c>
      <c r="U3868" s="941" t="s">
        <v>3287</v>
      </c>
      <c r="V3868" s="941" t="s">
        <v>3288</v>
      </c>
      <c r="W3868" s="941" t="s">
        <v>3289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14</v>
      </c>
      <c r="E3869" s="942" t="s">
        <v>3859</v>
      </c>
      <c r="F3869" s="942" t="s">
        <v>3259</v>
      </c>
      <c r="G3869" s="943">
        <v>2</v>
      </c>
      <c r="H3869" s="942" t="s">
        <v>3260</v>
      </c>
      <c r="I3869" s="942" t="s">
        <v>117</v>
      </c>
      <c r="J3869" s="942" t="s">
        <v>3268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9</v>
      </c>
      <c r="R3869" s="944">
        <v>76190</v>
      </c>
      <c r="S3869" s="944">
        <v>69119</v>
      </c>
      <c r="T3869" s="941" t="s">
        <v>920</v>
      </c>
      <c r="U3869" s="941" t="s">
        <v>3863</v>
      </c>
      <c r="V3869" s="941" t="s">
        <v>3864</v>
      </c>
      <c r="W3869" s="941" t="s">
        <v>3320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15</v>
      </c>
      <c r="E3870" s="942" t="s">
        <v>3267</v>
      </c>
      <c r="F3870" s="942" t="s">
        <v>3259</v>
      </c>
      <c r="G3870" s="943">
        <v>2</v>
      </c>
      <c r="H3870" s="942" t="s">
        <v>3279</v>
      </c>
      <c r="I3870" s="942" t="s">
        <v>117</v>
      </c>
      <c r="J3870" s="942" t="s">
        <v>3268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9</v>
      </c>
      <c r="R3870" s="944">
        <v>1910</v>
      </c>
      <c r="S3870" s="944">
        <v>1732</v>
      </c>
      <c r="T3870" s="941" t="s">
        <v>920</v>
      </c>
      <c r="U3870" s="941" t="s">
        <v>3365</v>
      </c>
      <c r="V3870" s="941" t="s">
        <v>3366</v>
      </c>
      <c r="W3870" s="941" t="s">
        <v>3354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16</v>
      </c>
      <c r="E3871" s="942" t="s">
        <v>3339</v>
      </c>
      <c r="F3871" s="942" t="s">
        <v>3259</v>
      </c>
      <c r="G3871" s="943">
        <v>1</v>
      </c>
      <c r="H3871" s="942" t="s">
        <v>3267</v>
      </c>
      <c r="I3871" s="942" t="s">
        <v>117</v>
      </c>
      <c r="J3871" s="942" t="s">
        <v>3268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9</v>
      </c>
      <c r="R3871" s="944">
        <v>0</v>
      </c>
      <c r="S3871" s="944">
        <v>0</v>
      </c>
      <c r="T3871" s="941" t="s">
        <v>917</v>
      </c>
      <c r="U3871" s="941" t="s">
        <v>4063</v>
      </c>
      <c r="V3871" s="941" t="s">
        <v>4064</v>
      </c>
      <c r="W3871" s="941" t="s">
        <v>3341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16</v>
      </c>
      <c r="E3872" s="942" t="s">
        <v>3339</v>
      </c>
      <c r="F3872" s="942" t="s">
        <v>3259</v>
      </c>
      <c r="G3872" s="943">
        <v>1</v>
      </c>
      <c r="H3872" s="942" t="s">
        <v>3267</v>
      </c>
      <c r="I3872" s="942" t="s">
        <v>3261</v>
      </c>
      <c r="J3872" s="942" t="s">
        <v>3128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62</v>
      </c>
      <c r="R3872" s="944">
        <v>0</v>
      </c>
      <c r="S3872" s="944">
        <v>0</v>
      </c>
      <c r="T3872" s="941" t="s">
        <v>917</v>
      </c>
      <c r="U3872" s="941" t="s">
        <v>4063</v>
      </c>
      <c r="V3872" s="941" t="s">
        <v>4064</v>
      </c>
      <c r="W3872" s="941" t="s">
        <v>3341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16</v>
      </c>
      <c r="E3873" s="942" t="s">
        <v>3339</v>
      </c>
      <c r="F3873" s="942" t="s">
        <v>3259</v>
      </c>
      <c r="G3873" s="943">
        <v>1</v>
      </c>
      <c r="H3873" s="942" t="s">
        <v>3273</v>
      </c>
      <c r="I3873" s="942" t="s">
        <v>117</v>
      </c>
      <c r="J3873" s="942" t="s">
        <v>3268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9</v>
      </c>
      <c r="R3873" s="944">
        <v>2184863</v>
      </c>
      <c r="S3873" s="944">
        <v>1982077</v>
      </c>
      <c r="T3873" s="941" t="s">
        <v>917</v>
      </c>
      <c r="U3873" s="941" t="s">
        <v>4063</v>
      </c>
      <c r="V3873" s="941" t="s">
        <v>4064</v>
      </c>
      <c r="W3873" s="941" t="s">
        <v>3341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16</v>
      </c>
      <c r="E3874" s="942" t="s">
        <v>3339</v>
      </c>
      <c r="F3874" s="942" t="s">
        <v>3259</v>
      </c>
      <c r="G3874" s="943">
        <v>1</v>
      </c>
      <c r="H3874" s="942" t="s">
        <v>3273</v>
      </c>
      <c r="I3874" s="942" t="s">
        <v>3261</v>
      </c>
      <c r="J3874" s="942" t="s">
        <v>3128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62</v>
      </c>
      <c r="R3874" s="944">
        <v>753</v>
      </c>
      <c r="S3874" s="944">
        <v>683</v>
      </c>
      <c r="T3874" s="941" t="s">
        <v>917</v>
      </c>
      <c r="U3874" s="941" t="s">
        <v>4063</v>
      </c>
      <c r="V3874" s="941" t="s">
        <v>4064</v>
      </c>
      <c r="W3874" s="941" t="s">
        <v>3341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17</v>
      </c>
      <c r="E3875" s="942" t="s">
        <v>4081</v>
      </c>
      <c r="F3875" s="942" t="s">
        <v>3259</v>
      </c>
      <c r="G3875" s="943">
        <v>1</v>
      </c>
      <c r="H3875" s="942" t="s">
        <v>3260</v>
      </c>
      <c r="I3875" s="942" t="s">
        <v>3261</v>
      </c>
      <c r="J3875" s="942" t="s">
        <v>3128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62</v>
      </c>
      <c r="R3875" s="944">
        <v>598</v>
      </c>
      <c r="S3875" s="944">
        <v>542</v>
      </c>
      <c r="T3875" s="941" t="s">
        <v>917</v>
      </c>
      <c r="U3875" s="941" t="s">
        <v>3291</v>
      </c>
      <c r="V3875" s="941" t="s">
        <v>3292</v>
      </c>
      <c r="W3875" s="941" t="s">
        <v>3292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18</v>
      </c>
      <c r="E3876" s="942" t="s">
        <v>3267</v>
      </c>
      <c r="F3876" s="942" t="s">
        <v>3259</v>
      </c>
      <c r="G3876" s="943">
        <v>2</v>
      </c>
      <c r="H3876" s="942" t="s">
        <v>3267</v>
      </c>
      <c r="I3876" s="942" t="s">
        <v>117</v>
      </c>
      <c r="J3876" s="942" t="s">
        <v>3268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9</v>
      </c>
      <c r="R3876" s="944">
        <v>9911</v>
      </c>
      <c r="S3876" s="944">
        <v>8991</v>
      </c>
      <c r="T3876" s="941" t="s">
        <v>920</v>
      </c>
      <c r="U3876" s="941" t="s">
        <v>3365</v>
      </c>
      <c r="V3876" s="941" t="s">
        <v>3366</v>
      </c>
      <c r="W3876" s="941" t="s">
        <v>3354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18</v>
      </c>
      <c r="E3877" s="942" t="s">
        <v>3267</v>
      </c>
      <c r="F3877" s="942" t="s">
        <v>3259</v>
      </c>
      <c r="G3877" s="943">
        <v>2</v>
      </c>
      <c r="H3877" s="942" t="s">
        <v>3273</v>
      </c>
      <c r="I3877" s="942" t="s">
        <v>117</v>
      </c>
      <c r="J3877" s="942" t="s">
        <v>3268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9</v>
      </c>
      <c r="R3877" s="944">
        <v>170401</v>
      </c>
      <c r="S3877" s="944">
        <v>154585</v>
      </c>
      <c r="T3877" s="941" t="s">
        <v>920</v>
      </c>
      <c r="U3877" s="941" t="s">
        <v>3365</v>
      </c>
      <c r="V3877" s="941" t="s">
        <v>3366</v>
      </c>
      <c r="W3877" s="941" t="s">
        <v>3354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9</v>
      </c>
      <c r="E3878" s="942" t="s">
        <v>3267</v>
      </c>
      <c r="F3878" s="942" t="s">
        <v>3259</v>
      </c>
      <c r="G3878" s="943">
        <v>2</v>
      </c>
      <c r="H3878" s="942" t="s">
        <v>3279</v>
      </c>
      <c r="I3878" s="942" t="s">
        <v>117</v>
      </c>
      <c r="J3878" s="942" t="s">
        <v>3268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9</v>
      </c>
      <c r="R3878" s="944">
        <v>1478</v>
      </c>
      <c r="S3878" s="944">
        <v>1341</v>
      </c>
      <c r="T3878" s="941" t="s">
        <v>920</v>
      </c>
      <c r="U3878" s="941" t="s">
        <v>3365</v>
      </c>
      <c r="V3878" s="941" t="s">
        <v>3366</v>
      </c>
      <c r="W3878" s="941" t="s">
        <v>3354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20</v>
      </c>
      <c r="E3879" s="942" t="s">
        <v>3267</v>
      </c>
      <c r="F3879" s="942" t="s">
        <v>3259</v>
      </c>
      <c r="G3879" s="943">
        <v>2</v>
      </c>
      <c r="H3879" s="942" t="s">
        <v>3279</v>
      </c>
      <c r="I3879" s="942" t="s">
        <v>117</v>
      </c>
      <c r="J3879" s="942" t="s">
        <v>3268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9</v>
      </c>
      <c r="R3879" s="944">
        <v>858</v>
      </c>
      <c r="S3879" s="944">
        <v>778</v>
      </c>
      <c r="T3879" s="941" t="s">
        <v>920</v>
      </c>
      <c r="U3879" s="941" t="s">
        <v>3365</v>
      </c>
      <c r="V3879" s="941" t="s">
        <v>3366</v>
      </c>
      <c r="W3879" s="941" t="s">
        <v>3354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21</v>
      </c>
      <c r="E3880" s="942" t="s">
        <v>3387</v>
      </c>
      <c r="F3880" s="942" t="s">
        <v>3259</v>
      </c>
      <c r="G3880" s="943">
        <v>2</v>
      </c>
      <c r="H3880" s="942" t="s">
        <v>3279</v>
      </c>
      <c r="I3880" s="942" t="s">
        <v>117</v>
      </c>
      <c r="J3880" s="942" t="s">
        <v>3268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9</v>
      </c>
      <c r="R3880" s="944">
        <v>36934</v>
      </c>
      <c r="S3880" s="944">
        <v>33506</v>
      </c>
      <c r="T3880" s="941" t="s">
        <v>916</v>
      </c>
      <c r="U3880" s="941" t="s">
        <v>3295</v>
      </c>
      <c r="V3880" s="941" t="s">
        <v>3296</v>
      </c>
      <c r="W3880" s="941" t="s">
        <v>3297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22</v>
      </c>
      <c r="E3881" s="942" t="s">
        <v>3923</v>
      </c>
      <c r="F3881" s="942" t="s">
        <v>3259</v>
      </c>
      <c r="G3881" s="943">
        <v>2</v>
      </c>
      <c r="H3881" s="942" t="s">
        <v>3279</v>
      </c>
      <c r="I3881" s="942" t="s">
        <v>117</v>
      </c>
      <c r="J3881" s="942" t="s">
        <v>3268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9</v>
      </c>
      <c r="R3881" s="944">
        <v>119088</v>
      </c>
      <c r="S3881" s="944">
        <v>108035</v>
      </c>
      <c r="T3881" s="941" t="s">
        <v>916</v>
      </c>
      <c r="U3881" s="941" t="s">
        <v>3295</v>
      </c>
      <c r="V3881" s="941" t="s">
        <v>3296</v>
      </c>
      <c r="W3881" s="941" t="s">
        <v>3297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23</v>
      </c>
      <c r="E3882" s="942" t="s">
        <v>4132</v>
      </c>
      <c r="F3882" s="942" t="s">
        <v>3259</v>
      </c>
      <c r="G3882" s="943">
        <v>1</v>
      </c>
      <c r="H3882" s="942" t="s">
        <v>3273</v>
      </c>
      <c r="I3882" s="942" t="s">
        <v>117</v>
      </c>
      <c r="J3882" s="942" t="s">
        <v>3268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9</v>
      </c>
      <c r="R3882" s="944">
        <v>3079628</v>
      </c>
      <c r="S3882" s="944">
        <v>2793795</v>
      </c>
      <c r="T3882" s="941" t="s">
        <v>917</v>
      </c>
      <c r="U3882" s="941" t="s">
        <v>3295</v>
      </c>
      <c r="V3882" s="941" t="s">
        <v>3296</v>
      </c>
      <c r="W3882" s="941" t="s">
        <v>3297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24</v>
      </c>
      <c r="E3883" s="942" t="s">
        <v>3267</v>
      </c>
      <c r="F3883" s="942" t="s">
        <v>3692</v>
      </c>
      <c r="G3883" s="943">
        <v>7</v>
      </c>
      <c r="H3883" s="942" t="s">
        <v>3279</v>
      </c>
      <c r="I3883" s="942" t="s">
        <v>117</v>
      </c>
      <c r="J3883" s="942" t="s">
        <v>3268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9</v>
      </c>
      <c r="R3883" s="944">
        <v>3377</v>
      </c>
      <c r="S3883" s="944">
        <v>3064</v>
      </c>
      <c r="T3883" s="941" t="s">
        <v>920</v>
      </c>
      <c r="U3883" s="941" t="s">
        <v>3365</v>
      </c>
      <c r="V3883" s="941" t="s">
        <v>3366</v>
      </c>
      <c r="W3883" s="941" t="s">
        <v>3354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25</v>
      </c>
      <c r="E3884" s="942" t="s">
        <v>3267</v>
      </c>
      <c r="F3884" s="942" t="s">
        <v>3259</v>
      </c>
      <c r="G3884" s="943">
        <v>1</v>
      </c>
      <c r="H3884" s="942" t="s">
        <v>3279</v>
      </c>
      <c r="I3884" s="942" t="s">
        <v>117</v>
      </c>
      <c r="J3884" s="942" t="s">
        <v>3268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9</v>
      </c>
      <c r="R3884" s="944">
        <v>834</v>
      </c>
      <c r="S3884" s="944">
        <v>757</v>
      </c>
      <c r="T3884" s="941" t="s">
        <v>920</v>
      </c>
      <c r="U3884" s="941" t="s">
        <v>3365</v>
      </c>
      <c r="V3884" s="941" t="s">
        <v>3366</v>
      </c>
      <c r="W3884" s="941" t="s">
        <v>3354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26</v>
      </c>
      <c r="E3885" s="942" t="s">
        <v>4132</v>
      </c>
      <c r="F3885" s="942" t="s">
        <v>3259</v>
      </c>
      <c r="G3885" s="943">
        <v>1</v>
      </c>
      <c r="H3885" s="942" t="s">
        <v>3260</v>
      </c>
      <c r="I3885" s="942" t="s">
        <v>3261</v>
      </c>
      <c r="J3885" s="942" t="s">
        <v>3128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62</v>
      </c>
      <c r="R3885" s="944">
        <v>187</v>
      </c>
      <c r="S3885" s="944">
        <v>170</v>
      </c>
      <c r="T3885" s="941" t="s">
        <v>917</v>
      </c>
      <c r="U3885" s="941" t="s">
        <v>3295</v>
      </c>
      <c r="V3885" s="941" t="s">
        <v>3296</v>
      </c>
      <c r="W3885" s="941" t="s">
        <v>3297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27</v>
      </c>
      <c r="E3886" s="942" t="s">
        <v>4132</v>
      </c>
      <c r="F3886" s="942" t="s">
        <v>3259</v>
      </c>
      <c r="G3886" s="943">
        <v>1</v>
      </c>
      <c r="H3886" s="942" t="s">
        <v>3260</v>
      </c>
      <c r="I3886" s="942" t="s">
        <v>3261</v>
      </c>
      <c r="J3886" s="942" t="s">
        <v>3128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62</v>
      </c>
      <c r="R3886" s="944">
        <v>239</v>
      </c>
      <c r="S3886" s="944">
        <v>217</v>
      </c>
      <c r="T3886" s="941" t="s">
        <v>917</v>
      </c>
      <c r="U3886" s="941" t="s">
        <v>3295</v>
      </c>
      <c r="V3886" s="941" t="s">
        <v>3296</v>
      </c>
      <c r="W3886" s="941" t="s">
        <v>3297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28</v>
      </c>
      <c r="E3887" s="942" t="s">
        <v>3267</v>
      </c>
      <c r="F3887" s="942" t="s">
        <v>3259</v>
      </c>
      <c r="G3887" s="943">
        <v>2</v>
      </c>
      <c r="H3887" s="942" t="s">
        <v>3279</v>
      </c>
      <c r="I3887" s="942" t="s">
        <v>117</v>
      </c>
      <c r="J3887" s="942" t="s">
        <v>3268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9</v>
      </c>
      <c r="R3887" s="944">
        <v>10824</v>
      </c>
      <c r="S3887" s="944">
        <v>9820</v>
      </c>
      <c r="T3887" s="941" t="s">
        <v>920</v>
      </c>
      <c r="U3887" s="941" t="s">
        <v>3365</v>
      </c>
      <c r="V3887" s="941" t="s">
        <v>3366</v>
      </c>
      <c r="W3887" s="941" t="s">
        <v>3354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9</v>
      </c>
      <c r="E3888" s="942" t="s">
        <v>3486</v>
      </c>
      <c r="F3888" s="942" t="s">
        <v>3259</v>
      </c>
      <c r="G3888" s="943">
        <v>2</v>
      </c>
      <c r="H3888" s="942" t="s">
        <v>3267</v>
      </c>
      <c r="I3888" s="942" t="s">
        <v>117</v>
      </c>
      <c r="J3888" s="942" t="s">
        <v>3268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9</v>
      </c>
      <c r="R3888" s="944">
        <v>198460</v>
      </c>
      <c r="S3888" s="944">
        <v>180040</v>
      </c>
      <c r="T3888" s="941" t="s">
        <v>917</v>
      </c>
      <c r="U3888" s="941" t="s">
        <v>3270</v>
      </c>
      <c r="V3888" s="941" t="s">
        <v>3271</v>
      </c>
      <c r="W3888" s="941" t="s">
        <v>3272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9</v>
      </c>
      <c r="E3889" s="942" t="s">
        <v>3486</v>
      </c>
      <c r="F3889" s="942" t="s">
        <v>3259</v>
      </c>
      <c r="G3889" s="943">
        <v>2</v>
      </c>
      <c r="H3889" s="942" t="s">
        <v>3273</v>
      </c>
      <c r="I3889" s="942" t="s">
        <v>117</v>
      </c>
      <c r="J3889" s="942" t="s">
        <v>3268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9</v>
      </c>
      <c r="R3889" s="944">
        <v>3466221</v>
      </c>
      <c r="S3889" s="944">
        <v>3144506</v>
      </c>
      <c r="T3889" s="941" t="s">
        <v>917</v>
      </c>
      <c r="U3889" s="941" t="s">
        <v>3270</v>
      </c>
      <c r="V3889" s="941" t="s">
        <v>3271</v>
      </c>
      <c r="W3889" s="941" t="s">
        <v>3272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30</v>
      </c>
      <c r="E3890" s="942" t="s">
        <v>430</v>
      </c>
      <c r="F3890" s="942" t="s">
        <v>3259</v>
      </c>
      <c r="G3890" s="943">
        <v>1</v>
      </c>
      <c r="H3890" s="942" t="s">
        <v>3267</v>
      </c>
      <c r="I3890" s="942" t="s">
        <v>117</v>
      </c>
      <c r="J3890" s="942" t="s">
        <v>3268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9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63</v>
      </c>
      <c r="W3890" s="941" t="s">
        <v>3264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30</v>
      </c>
      <c r="E3891" s="942" t="s">
        <v>430</v>
      </c>
      <c r="F3891" s="942" t="s">
        <v>3259</v>
      </c>
      <c r="G3891" s="943">
        <v>1</v>
      </c>
      <c r="H3891" s="942" t="s">
        <v>3273</v>
      </c>
      <c r="I3891" s="942" t="s">
        <v>117</v>
      </c>
      <c r="J3891" s="942" t="s">
        <v>3268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9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63</v>
      </c>
      <c r="W3891" s="941" t="s">
        <v>3264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31</v>
      </c>
      <c r="E3892" s="942" t="s">
        <v>3942</v>
      </c>
      <c r="F3892" s="942" t="s">
        <v>3259</v>
      </c>
      <c r="G3892" s="943">
        <v>2</v>
      </c>
      <c r="H3892" s="942" t="s">
        <v>3279</v>
      </c>
      <c r="I3892" s="942" t="s">
        <v>3417</v>
      </c>
      <c r="J3892" s="942" t="s">
        <v>3128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62</v>
      </c>
      <c r="R3892" s="944">
        <v>27229</v>
      </c>
      <c r="S3892" s="944">
        <v>24702</v>
      </c>
      <c r="T3892" s="941" t="s">
        <v>915</v>
      </c>
      <c r="U3892" s="941" t="s">
        <v>3943</v>
      </c>
      <c r="V3892" s="941" t="s">
        <v>3944</v>
      </c>
      <c r="W3892" s="941" t="s">
        <v>3944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32</v>
      </c>
      <c r="E3893" s="942" t="s">
        <v>3267</v>
      </c>
      <c r="F3893" s="942" t="s">
        <v>3259</v>
      </c>
      <c r="G3893" s="943">
        <v>1</v>
      </c>
      <c r="H3893" s="942" t="s">
        <v>3267</v>
      </c>
      <c r="I3893" s="942" t="s">
        <v>117</v>
      </c>
      <c r="J3893" s="942" t="s">
        <v>3268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9</v>
      </c>
      <c r="R3893" s="944">
        <v>0</v>
      </c>
      <c r="S3893" s="944">
        <v>0</v>
      </c>
      <c r="T3893" s="941" t="s">
        <v>920</v>
      </c>
      <c r="U3893" s="941" t="s">
        <v>3352</v>
      </c>
      <c r="V3893" s="941" t="s">
        <v>3353</v>
      </c>
      <c r="W3893" s="941" t="s">
        <v>3354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32</v>
      </c>
      <c r="E3894" s="942" t="s">
        <v>3267</v>
      </c>
      <c r="F3894" s="942" t="s">
        <v>3259</v>
      </c>
      <c r="G3894" s="943">
        <v>1</v>
      </c>
      <c r="H3894" s="942" t="s">
        <v>3273</v>
      </c>
      <c r="I3894" s="942" t="s">
        <v>117</v>
      </c>
      <c r="J3894" s="942" t="s">
        <v>3268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9</v>
      </c>
      <c r="R3894" s="944">
        <v>392121</v>
      </c>
      <c r="S3894" s="944">
        <v>355726</v>
      </c>
      <c r="T3894" s="941" t="s">
        <v>920</v>
      </c>
      <c r="U3894" s="941" t="s">
        <v>3352</v>
      </c>
      <c r="V3894" s="941" t="s">
        <v>3353</v>
      </c>
      <c r="W3894" s="941" t="s">
        <v>3354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33</v>
      </c>
      <c r="E3895" s="942" t="s">
        <v>3299</v>
      </c>
      <c r="F3895" s="942" t="s">
        <v>3259</v>
      </c>
      <c r="G3895" s="943">
        <v>1</v>
      </c>
      <c r="H3895" s="942" t="s">
        <v>3279</v>
      </c>
      <c r="I3895" s="942" t="s">
        <v>117</v>
      </c>
      <c r="J3895" s="942" t="s">
        <v>3268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9</v>
      </c>
      <c r="R3895" s="944">
        <v>137512</v>
      </c>
      <c r="S3895" s="944">
        <v>124749</v>
      </c>
      <c r="T3895" s="941" t="s">
        <v>914</v>
      </c>
      <c r="U3895" s="941" t="s">
        <v>3300</v>
      </c>
      <c r="V3895" s="941" t="s">
        <v>3301</v>
      </c>
      <c r="W3895" s="941" t="s">
        <v>3302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34</v>
      </c>
      <c r="E3896" s="942" t="s">
        <v>4028</v>
      </c>
      <c r="F3896" s="942" t="s">
        <v>3259</v>
      </c>
      <c r="G3896" s="943">
        <v>2</v>
      </c>
      <c r="H3896" s="942" t="s">
        <v>3267</v>
      </c>
      <c r="I3896" s="942" t="s">
        <v>117</v>
      </c>
      <c r="J3896" s="942" t="s">
        <v>3268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9</v>
      </c>
      <c r="R3896" s="944">
        <v>179059</v>
      </c>
      <c r="S3896" s="944">
        <v>162440</v>
      </c>
      <c r="T3896" s="941" t="s">
        <v>916</v>
      </c>
      <c r="U3896" s="941" t="s">
        <v>3295</v>
      </c>
      <c r="V3896" s="941" t="s">
        <v>3296</v>
      </c>
      <c r="W3896" s="941" t="s">
        <v>3297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34</v>
      </c>
      <c r="E3897" s="942" t="s">
        <v>4028</v>
      </c>
      <c r="F3897" s="942" t="s">
        <v>3259</v>
      </c>
      <c r="G3897" s="943">
        <v>2</v>
      </c>
      <c r="H3897" s="942" t="s">
        <v>3273</v>
      </c>
      <c r="I3897" s="942" t="s">
        <v>117</v>
      </c>
      <c r="J3897" s="942" t="s">
        <v>3268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9</v>
      </c>
      <c r="R3897" s="944">
        <v>2261358</v>
      </c>
      <c r="S3897" s="944">
        <v>2051472</v>
      </c>
      <c r="T3897" s="941" t="s">
        <v>916</v>
      </c>
      <c r="U3897" s="941" t="s">
        <v>3295</v>
      </c>
      <c r="V3897" s="941" t="s">
        <v>3296</v>
      </c>
      <c r="W3897" s="941" t="s">
        <v>3297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35</v>
      </c>
      <c r="E3898" s="942" t="s">
        <v>3933</v>
      </c>
      <c r="F3898" s="942" t="s">
        <v>3259</v>
      </c>
      <c r="G3898" s="943">
        <v>1</v>
      </c>
      <c r="H3898" s="942" t="s">
        <v>3267</v>
      </c>
      <c r="I3898" s="942" t="s">
        <v>117</v>
      </c>
      <c r="J3898" s="942" t="s">
        <v>3268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9</v>
      </c>
      <c r="R3898" s="944">
        <v>29137</v>
      </c>
      <c r="S3898" s="944">
        <v>26432</v>
      </c>
      <c r="T3898" s="941" t="s">
        <v>920</v>
      </c>
      <c r="U3898" s="941" t="s">
        <v>3405</v>
      </c>
      <c r="V3898" s="941" t="s">
        <v>3406</v>
      </c>
      <c r="W3898" s="941" t="s">
        <v>3320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35</v>
      </c>
      <c r="E3899" s="942" t="s">
        <v>3933</v>
      </c>
      <c r="F3899" s="942" t="s">
        <v>3259</v>
      </c>
      <c r="G3899" s="943">
        <v>1</v>
      </c>
      <c r="H3899" s="942" t="s">
        <v>3273</v>
      </c>
      <c r="I3899" s="942" t="s">
        <v>117</v>
      </c>
      <c r="J3899" s="942" t="s">
        <v>3268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9</v>
      </c>
      <c r="R3899" s="944">
        <v>104544</v>
      </c>
      <c r="S3899" s="944">
        <v>94841</v>
      </c>
      <c r="T3899" s="941" t="s">
        <v>920</v>
      </c>
      <c r="U3899" s="941" t="s">
        <v>3405</v>
      </c>
      <c r="V3899" s="941" t="s">
        <v>3406</v>
      </c>
      <c r="W3899" s="941" t="s">
        <v>3320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36</v>
      </c>
      <c r="E3900" s="942" t="s">
        <v>3267</v>
      </c>
      <c r="F3900" s="942" t="s">
        <v>3259</v>
      </c>
      <c r="G3900" s="943">
        <v>2</v>
      </c>
      <c r="H3900" s="942" t="s">
        <v>3274</v>
      </c>
      <c r="I3900" s="942" t="s">
        <v>3369</v>
      </c>
      <c r="J3900" s="942" t="s">
        <v>3369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9</v>
      </c>
      <c r="V3900" s="941" t="s">
        <v>3390</v>
      </c>
      <c r="W3900" s="941" t="s">
        <v>3354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37</v>
      </c>
      <c r="E3901" s="942" t="s">
        <v>3267</v>
      </c>
      <c r="F3901" s="942" t="s">
        <v>3259</v>
      </c>
      <c r="G3901" s="943">
        <v>2</v>
      </c>
      <c r="H3901" s="942" t="s">
        <v>3274</v>
      </c>
      <c r="I3901" s="942" t="s">
        <v>3369</v>
      </c>
      <c r="J3901" s="942" t="s">
        <v>3369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9</v>
      </c>
      <c r="V3901" s="941" t="s">
        <v>3390</v>
      </c>
      <c r="W3901" s="941" t="s">
        <v>3354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38</v>
      </c>
      <c r="E3902" s="942" t="s">
        <v>3267</v>
      </c>
      <c r="F3902" s="942" t="s">
        <v>3259</v>
      </c>
      <c r="G3902" s="943">
        <v>1</v>
      </c>
      <c r="H3902" s="942" t="s">
        <v>3267</v>
      </c>
      <c r="I3902" s="942" t="s">
        <v>117</v>
      </c>
      <c r="J3902" s="942" t="s">
        <v>3268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9</v>
      </c>
      <c r="R3902" s="944">
        <v>24229</v>
      </c>
      <c r="S3902" s="944">
        <v>21980</v>
      </c>
      <c r="T3902" s="941" t="s">
        <v>920</v>
      </c>
      <c r="U3902" s="941" t="s">
        <v>3365</v>
      </c>
      <c r="V3902" s="941" t="s">
        <v>3366</v>
      </c>
      <c r="W3902" s="941" t="s">
        <v>3354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38</v>
      </c>
      <c r="E3903" s="942" t="s">
        <v>3267</v>
      </c>
      <c r="F3903" s="942" t="s">
        <v>3259</v>
      </c>
      <c r="G3903" s="943">
        <v>1</v>
      </c>
      <c r="H3903" s="942" t="s">
        <v>3273</v>
      </c>
      <c r="I3903" s="942" t="s">
        <v>117</v>
      </c>
      <c r="J3903" s="942" t="s">
        <v>3268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9</v>
      </c>
      <c r="R3903" s="944">
        <v>945515</v>
      </c>
      <c r="S3903" s="944">
        <v>857758</v>
      </c>
      <c r="T3903" s="941" t="s">
        <v>920</v>
      </c>
      <c r="U3903" s="941" t="s">
        <v>3365</v>
      </c>
      <c r="V3903" s="941" t="s">
        <v>3366</v>
      </c>
      <c r="W3903" s="941" t="s">
        <v>3354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9</v>
      </c>
      <c r="E3904" s="942" t="s">
        <v>3990</v>
      </c>
      <c r="F3904" s="942" t="s">
        <v>3259</v>
      </c>
      <c r="G3904" s="943">
        <v>3</v>
      </c>
      <c r="H3904" s="942" t="s">
        <v>3267</v>
      </c>
      <c r="I3904" s="942" t="s">
        <v>117</v>
      </c>
      <c r="J3904" s="942" t="s">
        <v>3268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9</v>
      </c>
      <c r="R3904" s="944">
        <v>74728</v>
      </c>
      <c r="S3904" s="944">
        <v>67792</v>
      </c>
      <c r="T3904" s="941" t="s">
        <v>916</v>
      </c>
      <c r="U3904" s="941" t="s">
        <v>3295</v>
      </c>
      <c r="V3904" s="941" t="s">
        <v>3296</v>
      </c>
      <c r="W3904" s="941" t="s">
        <v>3297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9</v>
      </c>
      <c r="E3905" s="942" t="s">
        <v>3990</v>
      </c>
      <c r="F3905" s="942" t="s">
        <v>3259</v>
      </c>
      <c r="G3905" s="943">
        <v>3</v>
      </c>
      <c r="H3905" s="942" t="s">
        <v>3273</v>
      </c>
      <c r="I3905" s="942" t="s">
        <v>117</v>
      </c>
      <c r="J3905" s="942" t="s">
        <v>3268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9</v>
      </c>
      <c r="R3905" s="944">
        <v>108218</v>
      </c>
      <c r="S3905" s="944">
        <v>98174</v>
      </c>
      <c r="T3905" s="941" t="s">
        <v>916</v>
      </c>
      <c r="U3905" s="941" t="s">
        <v>3295</v>
      </c>
      <c r="V3905" s="941" t="s">
        <v>3296</v>
      </c>
      <c r="W3905" s="941" t="s">
        <v>3297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40</v>
      </c>
      <c r="E3906" s="942" t="s">
        <v>3912</v>
      </c>
      <c r="F3906" s="942" t="s">
        <v>3259</v>
      </c>
      <c r="G3906" s="943">
        <v>2</v>
      </c>
      <c r="H3906" s="942" t="s">
        <v>4654</v>
      </c>
      <c r="I3906" s="942" t="s">
        <v>3369</v>
      </c>
      <c r="J3906" s="942" t="s">
        <v>3369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13</v>
      </c>
      <c r="V3906" s="941" t="s">
        <v>3914</v>
      </c>
      <c r="W3906" s="941" t="s">
        <v>3320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41</v>
      </c>
      <c r="E3907" s="942" t="s">
        <v>3555</v>
      </c>
      <c r="F3907" s="942" t="s">
        <v>3259</v>
      </c>
      <c r="G3907" s="943">
        <v>2</v>
      </c>
      <c r="H3907" s="942" t="s">
        <v>3260</v>
      </c>
      <c r="I3907" s="942" t="s">
        <v>3261</v>
      </c>
      <c r="J3907" s="942" t="s">
        <v>3128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62</v>
      </c>
      <c r="R3907" s="944">
        <v>34</v>
      </c>
      <c r="S3907" s="944">
        <v>31</v>
      </c>
      <c r="T3907" s="941" t="s">
        <v>914</v>
      </c>
      <c r="U3907" s="941" t="s">
        <v>3287</v>
      </c>
      <c r="V3907" s="941" t="s">
        <v>3288</v>
      </c>
      <c r="W3907" s="941" t="s">
        <v>3289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42</v>
      </c>
      <c r="E3908" s="942" t="s">
        <v>4028</v>
      </c>
      <c r="F3908" s="942" t="s">
        <v>3259</v>
      </c>
      <c r="G3908" s="943">
        <v>1</v>
      </c>
      <c r="H3908" s="942" t="s">
        <v>3260</v>
      </c>
      <c r="I3908" s="942" t="s">
        <v>117</v>
      </c>
      <c r="J3908" s="942" t="s">
        <v>3268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9</v>
      </c>
      <c r="R3908" s="944">
        <v>17912</v>
      </c>
      <c r="S3908" s="944">
        <v>16250</v>
      </c>
      <c r="T3908" s="941" t="s">
        <v>916</v>
      </c>
      <c r="U3908" s="941" t="s">
        <v>3295</v>
      </c>
      <c r="V3908" s="941" t="s">
        <v>3296</v>
      </c>
      <c r="W3908" s="941" t="s">
        <v>3297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42</v>
      </c>
      <c r="E3909" s="942" t="s">
        <v>4028</v>
      </c>
      <c r="F3909" s="942" t="s">
        <v>3259</v>
      </c>
      <c r="G3909" s="943">
        <v>1</v>
      </c>
      <c r="H3909" s="942" t="s">
        <v>3260</v>
      </c>
      <c r="I3909" s="942" t="s">
        <v>3261</v>
      </c>
      <c r="J3909" s="942" t="s">
        <v>3128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62</v>
      </c>
      <c r="R3909" s="944">
        <v>459</v>
      </c>
      <c r="S3909" s="944">
        <v>416</v>
      </c>
      <c r="T3909" s="941" t="s">
        <v>916</v>
      </c>
      <c r="U3909" s="941" t="s">
        <v>3295</v>
      </c>
      <c r="V3909" s="941" t="s">
        <v>3296</v>
      </c>
      <c r="W3909" s="941" t="s">
        <v>3297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43</v>
      </c>
      <c r="E3910" s="942" t="s">
        <v>4132</v>
      </c>
      <c r="F3910" s="942" t="s">
        <v>3259</v>
      </c>
      <c r="G3910" s="943">
        <v>1</v>
      </c>
      <c r="H3910" s="942" t="s">
        <v>3279</v>
      </c>
      <c r="I3910" s="942" t="s">
        <v>3261</v>
      </c>
      <c r="J3910" s="942" t="s">
        <v>3128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62</v>
      </c>
      <c r="R3910" s="944">
        <v>1387</v>
      </c>
      <c r="S3910" s="944">
        <v>1258</v>
      </c>
      <c r="T3910" s="941" t="s">
        <v>917</v>
      </c>
      <c r="U3910" s="941" t="s">
        <v>3295</v>
      </c>
      <c r="V3910" s="941" t="s">
        <v>3296</v>
      </c>
      <c r="W3910" s="941" t="s">
        <v>3297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43</v>
      </c>
      <c r="E3911" s="942" t="s">
        <v>4132</v>
      </c>
      <c r="F3911" s="942" t="s">
        <v>3259</v>
      </c>
      <c r="G3911" s="943">
        <v>1</v>
      </c>
      <c r="H3911" s="942" t="s">
        <v>3260</v>
      </c>
      <c r="I3911" s="942" t="s">
        <v>3261</v>
      </c>
      <c r="J3911" s="942" t="s">
        <v>3128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62</v>
      </c>
      <c r="R3911" s="944">
        <v>805</v>
      </c>
      <c r="S3911" s="944">
        <v>730</v>
      </c>
      <c r="T3911" s="941" t="s">
        <v>917</v>
      </c>
      <c r="U3911" s="941" t="s">
        <v>3295</v>
      </c>
      <c r="V3911" s="941" t="s">
        <v>3296</v>
      </c>
      <c r="W3911" s="941" t="s">
        <v>3297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44</v>
      </c>
      <c r="E3912" s="942" t="s">
        <v>4132</v>
      </c>
      <c r="F3912" s="942" t="s">
        <v>3259</v>
      </c>
      <c r="G3912" s="943">
        <v>1</v>
      </c>
      <c r="H3912" s="942" t="s">
        <v>3279</v>
      </c>
      <c r="I3912" s="942" t="s">
        <v>3261</v>
      </c>
      <c r="J3912" s="942" t="s">
        <v>3128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62</v>
      </c>
      <c r="R3912" s="944">
        <v>1272</v>
      </c>
      <c r="S3912" s="944">
        <v>1154</v>
      </c>
      <c r="T3912" s="941" t="s">
        <v>917</v>
      </c>
      <c r="U3912" s="941" t="s">
        <v>3295</v>
      </c>
      <c r="V3912" s="941" t="s">
        <v>3296</v>
      </c>
      <c r="W3912" s="941" t="s">
        <v>3297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44</v>
      </c>
      <c r="E3913" s="942" t="s">
        <v>4132</v>
      </c>
      <c r="F3913" s="942" t="s">
        <v>3259</v>
      </c>
      <c r="G3913" s="943">
        <v>1</v>
      </c>
      <c r="H3913" s="942" t="s">
        <v>3260</v>
      </c>
      <c r="I3913" s="942" t="s">
        <v>3261</v>
      </c>
      <c r="J3913" s="942" t="s">
        <v>3128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62</v>
      </c>
      <c r="R3913" s="944">
        <v>302</v>
      </c>
      <c r="S3913" s="944">
        <v>274</v>
      </c>
      <c r="T3913" s="941" t="s">
        <v>917</v>
      </c>
      <c r="U3913" s="941" t="s">
        <v>3295</v>
      </c>
      <c r="V3913" s="941" t="s">
        <v>3296</v>
      </c>
      <c r="W3913" s="941" t="s">
        <v>3297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45</v>
      </c>
      <c r="E3914" s="942" t="s">
        <v>3555</v>
      </c>
      <c r="F3914" s="942" t="s">
        <v>3259</v>
      </c>
      <c r="G3914" s="943">
        <v>1</v>
      </c>
      <c r="H3914" s="942" t="s">
        <v>3279</v>
      </c>
      <c r="I3914" s="942" t="s">
        <v>117</v>
      </c>
      <c r="J3914" s="942" t="s">
        <v>3268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9</v>
      </c>
      <c r="R3914" s="944">
        <v>91170</v>
      </c>
      <c r="S3914" s="944">
        <v>82708</v>
      </c>
      <c r="T3914" s="941" t="s">
        <v>914</v>
      </c>
      <c r="U3914" s="941" t="s">
        <v>3287</v>
      </c>
      <c r="V3914" s="941" t="s">
        <v>3288</v>
      </c>
      <c r="W3914" s="941" t="s">
        <v>3289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45</v>
      </c>
      <c r="E3915" s="942" t="s">
        <v>3555</v>
      </c>
      <c r="F3915" s="942" t="s">
        <v>3259</v>
      </c>
      <c r="G3915" s="943">
        <v>1</v>
      </c>
      <c r="H3915" s="942" t="s">
        <v>3279</v>
      </c>
      <c r="I3915" s="942" t="s">
        <v>3261</v>
      </c>
      <c r="J3915" s="942" t="s">
        <v>3128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62</v>
      </c>
      <c r="R3915" s="944">
        <v>5118</v>
      </c>
      <c r="S3915" s="944">
        <v>4643</v>
      </c>
      <c r="T3915" s="941" t="s">
        <v>914</v>
      </c>
      <c r="U3915" s="941" t="s">
        <v>3287</v>
      </c>
      <c r="V3915" s="941" t="s">
        <v>3288</v>
      </c>
      <c r="W3915" s="941" t="s">
        <v>3289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46</v>
      </c>
      <c r="E3916" s="942" t="s">
        <v>3486</v>
      </c>
      <c r="F3916" s="942" t="s">
        <v>3259</v>
      </c>
      <c r="G3916" s="943">
        <v>2</v>
      </c>
      <c r="H3916" s="942" t="s">
        <v>3279</v>
      </c>
      <c r="I3916" s="942" t="s">
        <v>3261</v>
      </c>
      <c r="J3916" s="942" t="s">
        <v>3128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62</v>
      </c>
      <c r="R3916" s="944">
        <v>1586</v>
      </c>
      <c r="S3916" s="944">
        <v>1439</v>
      </c>
      <c r="T3916" s="941" t="s">
        <v>917</v>
      </c>
      <c r="U3916" s="941" t="s">
        <v>3270</v>
      </c>
      <c r="V3916" s="941" t="s">
        <v>3271</v>
      </c>
      <c r="W3916" s="941" t="s">
        <v>3272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47</v>
      </c>
      <c r="E3917" s="942" t="s">
        <v>3317</v>
      </c>
      <c r="F3917" s="942" t="s">
        <v>3768</v>
      </c>
      <c r="G3917" s="943">
        <v>4</v>
      </c>
      <c r="H3917" s="942" t="s">
        <v>3260</v>
      </c>
      <c r="I3917" s="942" t="s">
        <v>117</v>
      </c>
      <c r="J3917" s="942" t="s">
        <v>3268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9</v>
      </c>
      <c r="R3917" s="944">
        <v>27</v>
      </c>
      <c r="S3917" s="944">
        <v>25</v>
      </c>
      <c r="T3917" s="941" t="s">
        <v>920</v>
      </c>
      <c r="U3917" s="941" t="s">
        <v>3425</v>
      </c>
      <c r="V3917" s="941" t="s">
        <v>3426</v>
      </c>
      <c r="W3917" s="941" t="s">
        <v>3320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47</v>
      </c>
      <c r="E3918" s="942" t="s">
        <v>3317</v>
      </c>
      <c r="F3918" s="942" t="s">
        <v>3768</v>
      </c>
      <c r="G3918" s="943">
        <v>4</v>
      </c>
      <c r="H3918" s="942" t="s">
        <v>3260</v>
      </c>
      <c r="I3918" s="942" t="s">
        <v>3261</v>
      </c>
      <c r="J3918" s="942" t="s">
        <v>3128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62</v>
      </c>
      <c r="R3918" s="944">
        <v>79</v>
      </c>
      <c r="S3918" s="944">
        <v>71</v>
      </c>
      <c r="T3918" s="941" t="s">
        <v>920</v>
      </c>
      <c r="U3918" s="941" t="s">
        <v>3425</v>
      </c>
      <c r="V3918" s="941" t="s">
        <v>3426</v>
      </c>
      <c r="W3918" s="941" t="s">
        <v>3320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48</v>
      </c>
      <c r="E3919" s="942" t="s">
        <v>3266</v>
      </c>
      <c r="F3919" s="942" t="s">
        <v>3259</v>
      </c>
      <c r="G3919" s="943">
        <v>1</v>
      </c>
      <c r="H3919" s="942" t="s">
        <v>3279</v>
      </c>
      <c r="I3919" s="942" t="s">
        <v>117</v>
      </c>
      <c r="J3919" s="942" t="s">
        <v>3268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9</v>
      </c>
      <c r="R3919" s="944">
        <v>59930</v>
      </c>
      <c r="S3919" s="944">
        <v>54368</v>
      </c>
      <c r="T3919" s="941" t="s">
        <v>917</v>
      </c>
      <c r="U3919" s="941" t="s">
        <v>3270</v>
      </c>
      <c r="V3919" s="941" t="s">
        <v>3271</v>
      </c>
      <c r="W3919" s="941" t="s">
        <v>3272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9</v>
      </c>
      <c r="E3920" s="942" t="s">
        <v>3322</v>
      </c>
      <c r="F3920" s="942" t="s">
        <v>3259</v>
      </c>
      <c r="G3920" s="943">
        <v>1</v>
      </c>
      <c r="H3920" s="942" t="s">
        <v>3260</v>
      </c>
      <c r="I3920" s="942" t="s">
        <v>3261</v>
      </c>
      <c r="J3920" s="942" t="s">
        <v>3128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62</v>
      </c>
      <c r="R3920" s="944">
        <v>2</v>
      </c>
      <c r="S3920" s="944">
        <v>2</v>
      </c>
      <c r="T3920" s="941" t="s">
        <v>914</v>
      </c>
      <c r="U3920" s="941" t="s">
        <v>3300</v>
      </c>
      <c r="V3920" s="941" t="s">
        <v>3301</v>
      </c>
      <c r="W3920" s="941" t="s">
        <v>3302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50</v>
      </c>
      <c r="E3921" s="942" t="s">
        <v>3555</v>
      </c>
      <c r="F3921" s="942" t="s">
        <v>3259</v>
      </c>
      <c r="G3921" s="943">
        <v>1</v>
      </c>
      <c r="H3921" s="942" t="s">
        <v>3260</v>
      </c>
      <c r="I3921" s="942" t="s">
        <v>3261</v>
      </c>
      <c r="J3921" s="942" t="s">
        <v>3128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62</v>
      </c>
      <c r="R3921" s="944">
        <v>18</v>
      </c>
      <c r="S3921" s="944">
        <v>17</v>
      </c>
      <c r="T3921" s="941" t="s">
        <v>914</v>
      </c>
      <c r="U3921" s="941" t="s">
        <v>3287</v>
      </c>
      <c r="V3921" s="941" t="s">
        <v>3288</v>
      </c>
      <c r="W3921" s="941" t="s">
        <v>3289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51</v>
      </c>
      <c r="E3922" s="942" t="s">
        <v>3267</v>
      </c>
      <c r="F3922" s="942" t="s">
        <v>3259</v>
      </c>
      <c r="G3922" s="943">
        <v>1</v>
      </c>
      <c r="H3922" s="942" t="s">
        <v>3267</v>
      </c>
      <c r="I3922" s="942" t="s">
        <v>117</v>
      </c>
      <c r="J3922" s="942" t="s">
        <v>3268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9</v>
      </c>
      <c r="R3922" s="944">
        <v>11572</v>
      </c>
      <c r="S3922" s="944">
        <v>10498</v>
      </c>
      <c r="T3922" s="941" t="s">
        <v>920</v>
      </c>
      <c r="U3922" s="941" t="s">
        <v>3365</v>
      </c>
      <c r="V3922" s="941" t="s">
        <v>3366</v>
      </c>
      <c r="W3922" s="941" t="s">
        <v>3354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51</v>
      </c>
      <c r="E3923" s="942" t="s">
        <v>3267</v>
      </c>
      <c r="F3923" s="942" t="s">
        <v>3259</v>
      </c>
      <c r="G3923" s="943">
        <v>1</v>
      </c>
      <c r="H3923" s="942" t="s">
        <v>3273</v>
      </c>
      <c r="I3923" s="942" t="s">
        <v>117</v>
      </c>
      <c r="J3923" s="942" t="s">
        <v>3268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9</v>
      </c>
      <c r="R3923" s="944">
        <v>321455</v>
      </c>
      <c r="S3923" s="944">
        <v>291619</v>
      </c>
      <c r="T3923" s="941" t="s">
        <v>920</v>
      </c>
      <c r="U3923" s="941" t="s">
        <v>3365</v>
      </c>
      <c r="V3923" s="941" t="s">
        <v>3366</v>
      </c>
      <c r="W3923" s="941" t="s">
        <v>3354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52</v>
      </c>
      <c r="E3924" s="942" t="s">
        <v>4152</v>
      </c>
      <c r="F3924" s="942" t="s">
        <v>3259</v>
      </c>
      <c r="G3924" s="943">
        <v>1</v>
      </c>
      <c r="H3924" s="942" t="s">
        <v>3267</v>
      </c>
      <c r="I3924" s="942" t="s">
        <v>117</v>
      </c>
      <c r="J3924" s="942" t="s">
        <v>3268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9</v>
      </c>
      <c r="R3924" s="944">
        <v>64371</v>
      </c>
      <c r="S3924" s="944">
        <v>58396</v>
      </c>
      <c r="T3924" s="941" t="s">
        <v>916</v>
      </c>
      <c r="U3924" s="941" t="s">
        <v>3287</v>
      </c>
      <c r="V3924" s="941" t="s">
        <v>3288</v>
      </c>
      <c r="W3924" s="941" t="s">
        <v>3289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52</v>
      </c>
      <c r="E3925" s="942" t="s">
        <v>4152</v>
      </c>
      <c r="F3925" s="942" t="s">
        <v>3259</v>
      </c>
      <c r="G3925" s="943">
        <v>1</v>
      </c>
      <c r="H3925" s="942" t="s">
        <v>3273</v>
      </c>
      <c r="I3925" s="942" t="s">
        <v>117</v>
      </c>
      <c r="J3925" s="942" t="s">
        <v>3268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9</v>
      </c>
      <c r="R3925" s="944">
        <v>1650218</v>
      </c>
      <c r="S3925" s="944">
        <v>1497055</v>
      </c>
      <c r="T3925" s="941" t="s">
        <v>916</v>
      </c>
      <c r="U3925" s="941" t="s">
        <v>3287</v>
      </c>
      <c r="V3925" s="941" t="s">
        <v>3288</v>
      </c>
      <c r="W3925" s="941" t="s">
        <v>3289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53</v>
      </c>
      <c r="E3926" s="942" t="s">
        <v>3942</v>
      </c>
      <c r="F3926" s="942" t="s">
        <v>3259</v>
      </c>
      <c r="G3926" s="943">
        <v>2</v>
      </c>
      <c r="H3926" s="942" t="s">
        <v>3279</v>
      </c>
      <c r="I3926" s="942" t="s">
        <v>117</v>
      </c>
      <c r="J3926" s="942" t="s">
        <v>3268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9</v>
      </c>
      <c r="R3926" s="944">
        <v>37503</v>
      </c>
      <c r="S3926" s="944">
        <v>34023</v>
      </c>
      <c r="T3926" s="941" t="s">
        <v>915</v>
      </c>
      <c r="U3926" s="941" t="s">
        <v>3943</v>
      </c>
      <c r="V3926" s="941" t="s">
        <v>3944</v>
      </c>
      <c r="W3926" s="941" t="s">
        <v>3944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53</v>
      </c>
      <c r="E3927" s="942" t="s">
        <v>3942</v>
      </c>
      <c r="F3927" s="942" t="s">
        <v>3259</v>
      </c>
      <c r="G3927" s="943">
        <v>2</v>
      </c>
      <c r="H3927" s="942" t="s">
        <v>3279</v>
      </c>
      <c r="I3927" s="942" t="s">
        <v>3417</v>
      </c>
      <c r="J3927" s="942" t="s">
        <v>3128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62</v>
      </c>
      <c r="R3927" s="944">
        <v>579</v>
      </c>
      <c r="S3927" s="944">
        <v>525</v>
      </c>
      <c r="T3927" s="941" t="s">
        <v>915</v>
      </c>
      <c r="U3927" s="941" t="s">
        <v>3943</v>
      </c>
      <c r="V3927" s="941" t="s">
        <v>3944</v>
      </c>
      <c r="W3927" s="941" t="s">
        <v>3944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54</v>
      </c>
      <c r="E3928" s="942" t="s">
        <v>3549</v>
      </c>
      <c r="F3928" s="942" t="s">
        <v>3692</v>
      </c>
      <c r="G3928" s="943">
        <v>7</v>
      </c>
      <c r="H3928" s="942" t="s">
        <v>3260</v>
      </c>
      <c r="I3928" s="942" t="s">
        <v>3261</v>
      </c>
      <c r="J3928" s="942" t="s">
        <v>3128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62</v>
      </c>
      <c r="R3928" s="944">
        <v>266</v>
      </c>
      <c r="S3928" s="944">
        <v>241</v>
      </c>
      <c r="T3928" s="941" t="s">
        <v>917</v>
      </c>
      <c r="U3928" s="941" t="s">
        <v>3550</v>
      </c>
      <c r="V3928" s="941" t="s">
        <v>3551</v>
      </c>
      <c r="W3928" s="941" t="s">
        <v>3341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55</v>
      </c>
      <c r="E3929" s="942" t="s">
        <v>3267</v>
      </c>
      <c r="F3929" s="942" t="s">
        <v>3768</v>
      </c>
      <c r="G3929" s="943">
        <v>5</v>
      </c>
      <c r="H3929" s="942" t="s">
        <v>3260</v>
      </c>
      <c r="I3929" s="942" t="s">
        <v>3261</v>
      </c>
      <c r="J3929" s="942" t="s">
        <v>3128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62</v>
      </c>
      <c r="R3929" s="944">
        <v>263</v>
      </c>
      <c r="S3929" s="944">
        <v>238</v>
      </c>
      <c r="T3929" s="941" t="s">
        <v>920</v>
      </c>
      <c r="U3929" s="941" t="s">
        <v>3365</v>
      </c>
      <c r="V3929" s="941" t="s">
        <v>3366</v>
      </c>
      <c r="W3929" s="941" t="s">
        <v>3354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56</v>
      </c>
      <c r="E3930" s="942" t="s">
        <v>3446</v>
      </c>
      <c r="F3930" s="942" t="s">
        <v>3259</v>
      </c>
      <c r="G3930" s="943">
        <v>3</v>
      </c>
      <c r="H3930" s="942" t="s">
        <v>3279</v>
      </c>
      <c r="I3930" s="942" t="s">
        <v>117</v>
      </c>
      <c r="J3930" s="942" t="s">
        <v>3268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9</v>
      </c>
      <c r="R3930" s="944">
        <v>65</v>
      </c>
      <c r="S3930" s="944">
        <v>59</v>
      </c>
      <c r="T3930" s="941" t="s">
        <v>916</v>
      </c>
      <c r="U3930" s="941" t="s">
        <v>3295</v>
      </c>
      <c r="V3930" s="941" t="s">
        <v>3296</v>
      </c>
      <c r="W3930" s="941" t="s">
        <v>3297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56</v>
      </c>
      <c r="E3931" s="942" t="s">
        <v>3446</v>
      </c>
      <c r="F3931" s="942" t="s">
        <v>3259</v>
      </c>
      <c r="G3931" s="943">
        <v>3</v>
      </c>
      <c r="H3931" s="942" t="s">
        <v>3274</v>
      </c>
      <c r="I3931" s="942" t="s">
        <v>117</v>
      </c>
      <c r="J3931" s="942" t="s">
        <v>3268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9</v>
      </c>
      <c r="R3931" s="944">
        <v>0</v>
      </c>
      <c r="S3931" s="944">
        <v>0</v>
      </c>
      <c r="T3931" s="941" t="s">
        <v>916</v>
      </c>
      <c r="U3931" s="941" t="s">
        <v>3295</v>
      </c>
      <c r="V3931" s="941" t="s">
        <v>3296</v>
      </c>
      <c r="W3931" s="941" t="s">
        <v>3297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56</v>
      </c>
      <c r="E3932" s="942" t="s">
        <v>3446</v>
      </c>
      <c r="F3932" s="942" t="s">
        <v>3259</v>
      </c>
      <c r="G3932" s="943">
        <v>3</v>
      </c>
      <c r="H3932" s="942" t="s">
        <v>3274</v>
      </c>
      <c r="I3932" s="942" t="s">
        <v>3261</v>
      </c>
      <c r="J3932" s="942" t="s">
        <v>3128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62</v>
      </c>
      <c r="R3932" s="944">
        <v>0</v>
      </c>
      <c r="S3932" s="944">
        <v>0</v>
      </c>
      <c r="T3932" s="941" t="s">
        <v>916</v>
      </c>
      <c r="U3932" s="941" t="s">
        <v>3295</v>
      </c>
      <c r="V3932" s="941" t="s">
        <v>3296</v>
      </c>
      <c r="W3932" s="941" t="s">
        <v>3297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57</v>
      </c>
      <c r="E3933" s="942" t="s">
        <v>3267</v>
      </c>
      <c r="F3933" s="942" t="s">
        <v>3259</v>
      </c>
      <c r="G3933" s="943">
        <v>1</v>
      </c>
      <c r="H3933" s="942" t="s">
        <v>3279</v>
      </c>
      <c r="I3933" s="942" t="s">
        <v>117</v>
      </c>
      <c r="J3933" s="942" t="s">
        <v>3268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9</v>
      </c>
      <c r="R3933" s="944">
        <v>305</v>
      </c>
      <c r="S3933" s="944">
        <v>276</v>
      </c>
      <c r="T3933" s="941" t="s">
        <v>920</v>
      </c>
      <c r="U3933" s="941" t="s">
        <v>3365</v>
      </c>
      <c r="V3933" s="941" t="s">
        <v>3366</v>
      </c>
      <c r="W3933" s="941" t="s">
        <v>3354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58</v>
      </c>
      <c r="E3934" s="942" t="s">
        <v>3267</v>
      </c>
      <c r="F3934" s="942" t="s">
        <v>3259</v>
      </c>
      <c r="G3934" s="943">
        <v>1</v>
      </c>
      <c r="H3934" s="942" t="s">
        <v>3267</v>
      </c>
      <c r="I3934" s="942" t="s">
        <v>117</v>
      </c>
      <c r="J3934" s="942" t="s">
        <v>3268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9</v>
      </c>
      <c r="R3934" s="944">
        <v>2470</v>
      </c>
      <c r="S3934" s="944">
        <v>2241</v>
      </c>
      <c r="T3934" s="941" t="s">
        <v>920</v>
      </c>
      <c r="U3934" s="941" t="s">
        <v>3365</v>
      </c>
      <c r="V3934" s="941" t="s">
        <v>3366</v>
      </c>
      <c r="W3934" s="941" t="s">
        <v>3354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58</v>
      </c>
      <c r="E3935" s="942" t="s">
        <v>3267</v>
      </c>
      <c r="F3935" s="942" t="s">
        <v>3259</v>
      </c>
      <c r="G3935" s="943">
        <v>1</v>
      </c>
      <c r="H3935" s="942" t="s">
        <v>3273</v>
      </c>
      <c r="I3935" s="942" t="s">
        <v>117</v>
      </c>
      <c r="J3935" s="942" t="s">
        <v>3268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9</v>
      </c>
      <c r="R3935" s="944">
        <v>228861</v>
      </c>
      <c r="S3935" s="944">
        <v>207620</v>
      </c>
      <c r="T3935" s="941" t="s">
        <v>920</v>
      </c>
      <c r="U3935" s="941" t="s">
        <v>3365</v>
      </c>
      <c r="V3935" s="941" t="s">
        <v>3366</v>
      </c>
      <c r="W3935" s="941" t="s">
        <v>3354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9</v>
      </c>
      <c r="E3936" s="942" t="s">
        <v>3267</v>
      </c>
      <c r="F3936" s="942" t="s">
        <v>3259</v>
      </c>
      <c r="G3936" s="943">
        <v>1</v>
      </c>
      <c r="H3936" s="942" t="s">
        <v>3267</v>
      </c>
      <c r="I3936" s="942" t="s">
        <v>117</v>
      </c>
      <c r="J3936" s="942" t="s">
        <v>3268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9</v>
      </c>
      <c r="R3936" s="944">
        <v>1392</v>
      </c>
      <c r="S3936" s="944">
        <v>1263</v>
      </c>
      <c r="T3936" s="941" t="s">
        <v>920</v>
      </c>
      <c r="U3936" s="941" t="s">
        <v>3384</v>
      </c>
      <c r="V3936" s="941" t="s">
        <v>3385</v>
      </c>
      <c r="W3936" s="941" t="s">
        <v>3354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9</v>
      </c>
      <c r="E3937" s="942" t="s">
        <v>3267</v>
      </c>
      <c r="F3937" s="942" t="s">
        <v>3259</v>
      </c>
      <c r="G3937" s="943">
        <v>1</v>
      </c>
      <c r="H3937" s="942" t="s">
        <v>3273</v>
      </c>
      <c r="I3937" s="942" t="s">
        <v>117</v>
      </c>
      <c r="J3937" s="942" t="s">
        <v>3268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9</v>
      </c>
      <c r="R3937" s="944">
        <v>656512</v>
      </c>
      <c r="S3937" s="944">
        <v>595578</v>
      </c>
      <c r="T3937" s="941" t="s">
        <v>920</v>
      </c>
      <c r="U3937" s="941" t="s">
        <v>3384</v>
      </c>
      <c r="V3937" s="941" t="s">
        <v>3385</v>
      </c>
      <c r="W3937" s="941" t="s">
        <v>3354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60</v>
      </c>
      <c r="E3938" s="942" t="s">
        <v>3273</v>
      </c>
      <c r="F3938" s="942" t="s">
        <v>3259</v>
      </c>
      <c r="G3938" s="943">
        <v>2</v>
      </c>
      <c r="H3938" s="942" t="s">
        <v>3267</v>
      </c>
      <c r="I3938" s="942" t="s">
        <v>117</v>
      </c>
      <c r="J3938" s="942" t="s">
        <v>3268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9</v>
      </c>
      <c r="R3938" s="944">
        <v>29127</v>
      </c>
      <c r="S3938" s="944">
        <v>26423</v>
      </c>
      <c r="T3938" s="941" t="s">
        <v>915</v>
      </c>
      <c r="U3938" s="941" t="s">
        <v>3418</v>
      </c>
      <c r="V3938" s="941" t="s">
        <v>3419</v>
      </c>
      <c r="W3938" s="941" t="s">
        <v>3419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60</v>
      </c>
      <c r="E3939" s="942" t="s">
        <v>3273</v>
      </c>
      <c r="F3939" s="942" t="s">
        <v>3259</v>
      </c>
      <c r="G3939" s="943">
        <v>2</v>
      </c>
      <c r="H3939" s="942" t="s">
        <v>3267</v>
      </c>
      <c r="I3939" s="942" t="s">
        <v>3261</v>
      </c>
      <c r="J3939" s="942" t="s">
        <v>3128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62</v>
      </c>
      <c r="R3939" s="944">
        <v>0</v>
      </c>
      <c r="S3939" s="944">
        <v>0</v>
      </c>
      <c r="T3939" s="941" t="s">
        <v>915</v>
      </c>
      <c r="U3939" s="941" t="s">
        <v>3418</v>
      </c>
      <c r="V3939" s="941" t="s">
        <v>3419</v>
      </c>
      <c r="W3939" s="941" t="s">
        <v>3419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60</v>
      </c>
      <c r="E3940" s="942" t="s">
        <v>3273</v>
      </c>
      <c r="F3940" s="942" t="s">
        <v>3259</v>
      </c>
      <c r="G3940" s="943">
        <v>2</v>
      </c>
      <c r="H3940" s="942" t="s">
        <v>3273</v>
      </c>
      <c r="I3940" s="942" t="s">
        <v>117</v>
      </c>
      <c r="J3940" s="942" t="s">
        <v>3268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9</v>
      </c>
      <c r="R3940" s="944">
        <v>1881257</v>
      </c>
      <c r="S3940" s="944">
        <v>1706649</v>
      </c>
      <c r="T3940" s="941" t="s">
        <v>915</v>
      </c>
      <c r="U3940" s="941" t="s">
        <v>3418</v>
      </c>
      <c r="V3940" s="941" t="s">
        <v>3419</v>
      </c>
      <c r="W3940" s="941" t="s">
        <v>3419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60</v>
      </c>
      <c r="E3941" s="942" t="s">
        <v>3273</v>
      </c>
      <c r="F3941" s="942" t="s">
        <v>3259</v>
      </c>
      <c r="G3941" s="943">
        <v>2</v>
      </c>
      <c r="H3941" s="942" t="s">
        <v>3273</v>
      </c>
      <c r="I3941" s="942" t="s">
        <v>3261</v>
      </c>
      <c r="J3941" s="942" t="s">
        <v>3128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62</v>
      </c>
      <c r="R3941" s="944">
        <v>193</v>
      </c>
      <c r="S3941" s="944">
        <v>175</v>
      </c>
      <c r="T3941" s="941" t="s">
        <v>915</v>
      </c>
      <c r="U3941" s="941" t="s">
        <v>3418</v>
      </c>
      <c r="V3941" s="941" t="s">
        <v>3419</v>
      </c>
      <c r="W3941" s="941" t="s">
        <v>3419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61</v>
      </c>
      <c r="E3942" s="942" t="s">
        <v>3267</v>
      </c>
      <c r="F3942" s="942" t="s">
        <v>3692</v>
      </c>
      <c r="G3942" s="943">
        <v>6</v>
      </c>
      <c r="H3942" s="942" t="s">
        <v>3279</v>
      </c>
      <c r="I3942" s="942" t="s">
        <v>117</v>
      </c>
      <c r="J3942" s="942" t="s">
        <v>3268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9</v>
      </c>
      <c r="R3942" s="944">
        <v>111795</v>
      </c>
      <c r="S3942" s="944">
        <v>101419</v>
      </c>
      <c r="T3942" s="941" t="s">
        <v>920</v>
      </c>
      <c r="U3942" s="941" t="s">
        <v>3365</v>
      </c>
      <c r="V3942" s="941" t="s">
        <v>3366</v>
      </c>
      <c r="W3942" s="941" t="s">
        <v>3354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62</v>
      </c>
      <c r="E3943" s="942" t="s">
        <v>3387</v>
      </c>
      <c r="F3943" s="942" t="s">
        <v>3259</v>
      </c>
      <c r="G3943" s="943">
        <v>1</v>
      </c>
      <c r="H3943" s="942" t="s">
        <v>3260</v>
      </c>
      <c r="I3943" s="942" t="s">
        <v>3261</v>
      </c>
      <c r="J3943" s="942" t="s">
        <v>3128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62</v>
      </c>
      <c r="R3943" s="944">
        <v>36</v>
      </c>
      <c r="S3943" s="944">
        <v>33</v>
      </c>
      <c r="T3943" s="941" t="s">
        <v>917</v>
      </c>
      <c r="U3943" s="941" t="s">
        <v>3287</v>
      </c>
      <c r="V3943" s="941" t="s">
        <v>3288</v>
      </c>
      <c r="W3943" s="941" t="s">
        <v>3289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63</v>
      </c>
      <c r="E3944" s="942" t="s">
        <v>3491</v>
      </c>
      <c r="F3944" s="942" t="s">
        <v>3259</v>
      </c>
      <c r="G3944" s="943">
        <v>1</v>
      </c>
      <c r="H3944" s="942" t="s">
        <v>3260</v>
      </c>
      <c r="I3944" s="942" t="s">
        <v>3261</v>
      </c>
      <c r="J3944" s="942" t="s">
        <v>3128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62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63</v>
      </c>
      <c r="W3944" s="941" t="s">
        <v>3492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64</v>
      </c>
      <c r="E3945" s="942" t="s">
        <v>3549</v>
      </c>
      <c r="F3945" s="942" t="s">
        <v>3259</v>
      </c>
      <c r="G3945" s="943">
        <v>1</v>
      </c>
      <c r="H3945" s="942" t="s">
        <v>3260</v>
      </c>
      <c r="I3945" s="942" t="s">
        <v>3261</v>
      </c>
      <c r="J3945" s="942" t="s">
        <v>3128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62</v>
      </c>
      <c r="R3945" s="944">
        <v>0</v>
      </c>
      <c r="S3945" s="944">
        <v>0</v>
      </c>
      <c r="T3945" s="941" t="s">
        <v>917</v>
      </c>
      <c r="U3945" s="941" t="s">
        <v>3977</v>
      </c>
      <c r="V3945" s="941" t="s">
        <v>3978</v>
      </c>
      <c r="W3945" s="941" t="s">
        <v>3341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65</v>
      </c>
      <c r="E3946" s="942" t="s">
        <v>3549</v>
      </c>
      <c r="F3946" s="942" t="s">
        <v>3259</v>
      </c>
      <c r="G3946" s="943">
        <v>1</v>
      </c>
      <c r="H3946" s="942" t="s">
        <v>3260</v>
      </c>
      <c r="I3946" s="942" t="s">
        <v>3261</v>
      </c>
      <c r="J3946" s="942" t="s">
        <v>3128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62</v>
      </c>
      <c r="R3946" s="944">
        <v>2</v>
      </c>
      <c r="S3946" s="944">
        <v>2</v>
      </c>
      <c r="T3946" s="941" t="s">
        <v>917</v>
      </c>
      <c r="U3946" s="941" t="s">
        <v>3977</v>
      </c>
      <c r="V3946" s="941" t="s">
        <v>3978</v>
      </c>
      <c r="W3946" s="941" t="s">
        <v>3341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66</v>
      </c>
      <c r="E3947" s="942" t="s">
        <v>3549</v>
      </c>
      <c r="F3947" s="942" t="s">
        <v>3259</v>
      </c>
      <c r="G3947" s="943">
        <v>1</v>
      </c>
      <c r="H3947" s="942" t="s">
        <v>3260</v>
      </c>
      <c r="I3947" s="942" t="s">
        <v>3261</v>
      </c>
      <c r="J3947" s="942" t="s">
        <v>3128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62</v>
      </c>
      <c r="R3947" s="944">
        <v>2</v>
      </c>
      <c r="S3947" s="944">
        <v>2</v>
      </c>
      <c r="T3947" s="941" t="s">
        <v>917</v>
      </c>
      <c r="U3947" s="941" t="s">
        <v>3977</v>
      </c>
      <c r="V3947" s="941" t="s">
        <v>3978</v>
      </c>
      <c r="W3947" s="941" t="s">
        <v>3341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67</v>
      </c>
      <c r="E3948" s="942" t="s">
        <v>3549</v>
      </c>
      <c r="F3948" s="942" t="s">
        <v>3259</v>
      </c>
      <c r="G3948" s="943">
        <v>1</v>
      </c>
      <c r="H3948" s="942" t="s">
        <v>3260</v>
      </c>
      <c r="I3948" s="942" t="s">
        <v>3261</v>
      </c>
      <c r="J3948" s="942" t="s">
        <v>3128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62</v>
      </c>
      <c r="R3948" s="944">
        <v>2</v>
      </c>
      <c r="S3948" s="944">
        <v>2</v>
      </c>
      <c r="T3948" s="941" t="s">
        <v>917</v>
      </c>
      <c r="U3948" s="941" t="s">
        <v>3977</v>
      </c>
      <c r="V3948" s="941" t="s">
        <v>3978</v>
      </c>
      <c r="W3948" s="941" t="s">
        <v>3341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68</v>
      </c>
      <c r="E3949" s="942" t="s">
        <v>3549</v>
      </c>
      <c r="F3949" s="942" t="s">
        <v>3259</v>
      </c>
      <c r="G3949" s="943">
        <v>1</v>
      </c>
      <c r="H3949" s="942" t="s">
        <v>3260</v>
      </c>
      <c r="I3949" s="942" t="s">
        <v>3261</v>
      </c>
      <c r="J3949" s="942" t="s">
        <v>3128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62</v>
      </c>
      <c r="R3949" s="944">
        <v>1</v>
      </c>
      <c r="S3949" s="944">
        <v>1</v>
      </c>
      <c r="T3949" s="941" t="s">
        <v>917</v>
      </c>
      <c r="U3949" s="941" t="s">
        <v>3977</v>
      </c>
      <c r="V3949" s="941" t="s">
        <v>3978</v>
      </c>
      <c r="W3949" s="941" t="s">
        <v>3341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9</v>
      </c>
      <c r="E3950" s="942" t="s">
        <v>4152</v>
      </c>
      <c r="F3950" s="942" t="s">
        <v>3259</v>
      </c>
      <c r="G3950" s="943">
        <v>1</v>
      </c>
      <c r="H3950" s="942" t="s">
        <v>3274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75</v>
      </c>
      <c r="R3950" s="944">
        <v>961181</v>
      </c>
      <c r="S3950" s="944">
        <v>871970</v>
      </c>
      <c r="T3950" s="941" t="s">
        <v>916</v>
      </c>
      <c r="U3950" s="941" t="s">
        <v>3287</v>
      </c>
      <c r="V3950" s="941" t="s">
        <v>3288</v>
      </c>
      <c r="W3950" s="941" t="s">
        <v>3289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9</v>
      </c>
      <c r="E3951" s="942" t="s">
        <v>4152</v>
      </c>
      <c r="F3951" s="942" t="s">
        <v>3259</v>
      </c>
      <c r="G3951" s="943">
        <v>1</v>
      </c>
      <c r="H3951" s="942" t="s">
        <v>3274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75</v>
      </c>
      <c r="R3951" s="944">
        <v>1141337</v>
      </c>
      <c r="S3951" s="944">
        <v>1035405</v>
      </c>
      <c r="T3951" s="941" t="s">
        <v>916</v>
      </c>
      <c r="U3951" s="941" t="s">
        <v>3287</v>
      </c>
      <c r="V3951" s="941" t="s">
        <v>3288</v>
      </c>
      <c r="W3951" s="941" t="s">
        <v>3289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9</v>
      </c>
      <c r="E3952" s="942" t="s">
        <v>4152</v>
      </c>
      <c r="F3952" s="942" t="s">
        <v>3259</v>
      </c>
      <c r="G3952" s="943">
        <v>1</v>
      </c>
      <c r="H3952" s="942" t="s">
        <v>3274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75</v>
      </c>
      <c r="R3952" s="944">
        <v>3733979</v>
      </c>
      <c r="S3952" s="944">
        <v>3387413</v>
      </c>
      <c r="T3952" s="941" t="s">
        <v>916</v>
      </c>
      <c r="U3952" s="941" t="s">
        <v>3287</v>
      </c>
      <c r="V3952" s="941" t="s">
        <v>3288</v>
      </c>
      <c r="W3952" s="941" t="s">
        <v>3289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9</v>
      </c>
      <c r="E3953" s="942" t="s">
        <v>4152</v>
      </c>
      <c r="F3953" s="942" t="s">
        <v>3259</v>
      </c>
      <c r="G3953" s="943">
        <v>1</v>
      </c>
      <c r="H3953" s="942" t="s">
        <v>3274</v>
      </c>
      <c r="I3953" s="942" t="s">
        <v>117</v>
      </c>
      <c r="J3953" s="942" t="s">
        <v>3268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9</v>
      </c>
      <c r="R3953" s="944">
        <v>18298</v>
      </c>
      <c r="S3953" s="944">
        <v>16600</v>
      </c>
      <c r="T3953" s="941" t="s">
        <v>916</v>
      </c>
      <c r="U3953" s="941" t="s">
        <v>3287</v>
      </c>
      <c r="V3953" s="941" t="s">
        <v>3288</v>
      </c>
      <c r="W3953" s="941" t="s">
        <v>3289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70</v>
      </c>
      <c r="E3954" s="942" t="s">
        <v>4152</v>
      </c>
      <c r="F3954" s="942" t="s">
        <v>3259</v>
      </c>
      <c r="G3954" s="943">
        <v>1</v>
      </c>
      <c r="H3954" s="942" t="s">
        <v>3260</v>
      </c>
      <c r="I3954" s="942" t="s">
        <v>3261</v>
      </c>
      <c r="J3954" s="942" t="s">
        <v>3128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62</v>
      </c>
      <c r="R3954" s="944">
        <v>396</v>
      </c>
      <c r="S3954" s="944">
        <v>359</v>
      </c>
      <c r="T3954" s="941" t="s">
        <v>914</v>
      </c>
      <c r="U3954" s="941" t="s">
        <v>3287</v>
      </c>
      <c r="V3954" s="941" t="s">
        <v>3288</v>
      </c>
      <c r="W3954" s="941" t="s">
        <v>3289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71</v>
      </c>
      <c r="E3955" s="942" t="s">
        <v>3555</v>
      </c>
      <c r="F3955" s="942" t="s">
        <v>3259</v>
      </c>
      <c r="G3955" s="943">
        <v>2</v>
      </c>
      <c r="H3955" s="942" t="s">
        <v>3260</v>
      </c>
      <c r="I3955" s="942" t="s">
        <v>117</v>
      </c>
      <c r="J3955" s="942" t="s">
        <v>3268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9</v>
      </c>
      <c r="R3955" s="944">
        <v>108</v>
      </c>
      <c r="S3955" s="944">
        <v>98</v>
      </c>
      <c r="T3955" s="941" t="s">
        <v>914</v>
      </c>
      <c r="U3955" s="941" t="s">
        <v>3287</v>
      </c>
      <c r="V3955" s="941" t="s">
        <v>3288</v>
      </c>
      <c r="W3955" s="941" t="s">
        <v>3289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72</v>
      </c>
      <c r="E3956" s="942" t="s">
        <v>3266</v>
      </c>
      <c r="F3956" s="942" t="s">
        <v>3692</v>
      </c>
      <c r="G3956" s="943">
        <v>7</v>
      </c>
      <c r="H3956" s="942" t="s">
        <v>3274</v>
      </c>
      <c r="I3956" s="942" t="s">
        <v>117</v>
      </c>
      <c r="J3956" s="942" t="s">
        <v>3268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9</v>
      </c>
      <c r="R3956" s="944">
        <v>46</v>
      </c>
      <c r="S3956" s="944">
        <v>41</v>
      </c>
      <c r="T3956" s="941" t="s">
        <v>917</v>
      </c>
      <c r="U3956" s="941" t="s">
        <v>3270</v>
      </c>
      <c r="V3956" s="941" t="s">
        <v>3271</v>
      </c>
      <c r="W3956" s="941" t="s">
        <v>3272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73</v>
      </c>
      <c r="E3957" s="942" t="s">
        <v>3267</v>
      </c>
      <c r="F3957" s="942" t="s">
        <v>3259</v>
      </c>
      <c r="G3957" s="943">
        <v>1</v>
      </c>
      <c r="H3957" s="942" t="s">
        <v>3267</v>
      </c>
      <c r="I3957" s="942" t="s">
        <v>117</v>
      </c>
      <c r="J3957" s="942" t="s">
        <v>3268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9</v>
      </c>
      <c r="R3957" s="944">
        <v>0</v>
      </c>
      <c r="S3957" s="944">
        <v>0</v>
      </c>
      <c r="T3957" s="941" t="s">
        <v>920</v>
      </c>
      <c r="U3957" s="941" t="s">
        <v>4185</v>
      </c>
      <c r="V3957" s="941" t="s">
        <v>4186</v>
      </c>
      <c r="W3957" s="941" t="s">
        <v>3354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73</v>
      </c>
      <c r="E3958" s="942" t="s">
        <v>3267</v>
      </c>
      <c r="F3958" s="942" t="s">
        <v>3259</v>
      </c>
      <c r="G3958" s="943">
        <v>1</v>
      </c>
      <c r="H3958" s="942" t="s">
        <v>3273</v>
      </c>
      <c r="I3958" s="942" t="s">
        <v>117</v>
      </c>
      <c r="J3958" s="942" t="s">
        <v>3268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9</v>
      </c>
      <c r="R3958" s="944">
        <v>663128</v>
      </c>
      <c r="S3958" s="944">
        <v>601581</v>
      </c>
      <c r="T3958" s="941" t="s">
        <v>920</v>
      </c>
      <c r="U3958" s="941" t="s">
        <v>4185</v>
      </c>
      <c r="V3958" s="941" t="s">
        <v>4186</v>
      </c>
      <c r="W3958" s="941" t="s">
        <v>3354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74</v>
      </c>
      <c r="E3959" s="942" t="s">
        <v>3267</v>
      </c>
      <c r="F3959" s="942" t="s">
        <v>3768</v>
      </c>
      <c r="G3959" s="943">
        <v>5</v>
      </c>
      <c r="H3959" s="942" t="s">
        <v>3260</v>
      </c>
      <c r="I3959" s="942" t="s">
        <v>117</v>
      </c>
      <c r="J3959" s="942" t="s">
        <v>3268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9</v>
      </c>
      <c r="R3959" s="944">
        <v>20595</v>
      </c>
      <c r="S3959" s="944">
        <v>18684</v>
      </c>
      <c r="T3959" s="941" t="s">
        <v>920</v>
      </c>
      <c r="U3959" s="941" t="s">
        <v>3365</v>
      </c>
      <c r="V3959" s="941" t="s">
        <v>3366</v>
      </c>
      <c r="W3959" s="941" t="s">
        <v>3354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74</v>
      </c>
      <c r="E3960" s="942" t="s">
        <v>3267</v>
      </c>
      <c r="F3960" s="942" t="s">
        <v>3768</v>
      </c>
      <c r="G3960" s="943">
        <v>5</v>
      </c>
      <c r="H3960" s="942" t="s">
        <v>3260</v>
      </c>
      <c r="I3960" s="942" t="s">
        <v>3261</v>
      </c>
      <c r="J3960" s="942" t="s">
        <v>3128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62</v>
      </c>
      <c r="R3960" s="944">
        <v>94</v>
      </c>
      <c r="S3960" s="944">
        <v>85</v>
      </c>
      <c r="T3960" s="941" t="s">
        <v>920</v>
      </c>
      <c r="U3960" s="941" t="s">
        <v>3365</v>
      </c>
      <c r="V3960" s="941" t="s">
        <v>3366</v>
      </c>
      <c r="W3960" s="941" t="s">
        <v>3354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75</v>
      </c>
      <c r="E3961" s="942" t="s">
        <v>3267</v>
      </c>
      <c r="F3961" s="942" t="s">
        <v>3692</v>
      </c>
      <c r="G3961" s="943">
        <v>6</v>
      </c>
      <c r="H3961" s="942" t="s">
        <v>3279</v>
      </c>
      <c r="I3961" s="942" t="s">
        <v>117</v>
      </c>
      <c r="J3961" s="942" t="s">
        <v>3268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9</v>
      </c>
      <c r="R3961" s="944">
        <v>42489</v>
      </c>
      <c r="S3961" s="944">
        <v>38546</v>
      </c>
      <c r="T3961" s="941" t="s">
        <v>920</v>
      </c>
      <c r="U3961" s="941" t="s">
        <v>3365</v>
      </c>
      <c r="V3961" s="941" t="s">
        <v>3366</v>
      </c>
      <c r="W3961" s="941" t="s">
        <v>3354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76</v>
      </c>
      <c r="E3962" s="942" t="s">
        <v>3985</v>
      </c>
      <c r="F3962" s="942" t="s">
        <v>3259</v>
      </c>
      <c r="G3962" s="943">
        <v>1</v>
      </c>
      <c r="H3962" s="942" t="s">
        <v>3260</v>
      </c>
      <c r="I3962" s="942" t="s">
        <v>3261</v>
      </c>
      <c r="J3962" s="942" t="s">
        <v>3128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62</v>
      </c>
      <c r="R3962" s="944">
        <v>17</v>
      </c>
      <c r="S3962" s="944">
        <v>15</v>
      </c>
      <c r="T3962" s="941" t="s">
        <v>914</v>
      </c>
      <c r="U3962" s="941" t="s">
        <v>3287</v>
      </c>
      <c r="V3962" s="941" t="s">
        <v>3288</v>
      </c>
      <c r="W3962" s="941" t="s">
        <v>3289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77</v>
      </c>
      <c r="E3963" s="942" t="s">
        <v>3286</v>
      </c>
      <c r="F3963" s="942" t="s">
        <v>3259</v>
      </c>
      <c r="G3963" s="943">
        <v>1</v>
      </c>
      <c r="H3963" s="942" t="s">
        <v>3260</v>
      </c>
      <c r="I3963" s="942" t="s">
        <v>3261</v>
      </c>
      <c r="J3963" s="942" t="s">
        <v>3128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62</v>
      </c>
      <c r="R3963" s="944">
        <v>56</v>
      </c>
      <c r="S3963" s="944">
        <v>51</v>
      </c>
      <c r="T3963" s="941" t="s">
        <v>914</v>
      </c>
      <c r="U3963" s="941" t="s">
        <v>3287</v>
      </c>
      <c r="V3963" s="941" t="s">
        <v>3288</v>
      </c>
      <c r="W3963" s="941" t="s">
        <v>3289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78</v>
      </c>
      <c r="E3964" s="942" t="s">
        <v>3374</v>
      </c>
      <c r="F3964" s="942" t="s">
        <v>3259</v>
      </c>
      <c r="G3964" s="943">
        <v>1</v>
      </c>
      <c r="H3964" s="942" t="s">
        <v>3267</v>
      </c>
      <c r="I3964" s="942" t="s">
        <v>117</v>
      </c>
      <c r="J3964" s="942" t="s">
        <v>3268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9</v>
      </c>
      <c r="R3964" s="944">
        <v>0</v>
      </c>
      <c r="S3964" s="944">
        <v>0</v>
      </c>
      <c r="T3964" s="941" t="s">
        <v>920</v>
      </c>
      <c r="U3964" s="941" t="s">
        <v>3375</v>
      </c>
      <c r="V3964" s="941" t="s">
        <v>3376</v>
      </c>
      <c r="W3964" s="941" t="s">
        <v>3320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78</v>
      </c>
      <c r="E3965" s="942" t="s">
        <v>3374</v>
      </c>
      <c r="F3965" s="942" t="s">
        <v>3259</v>
      </c>
      <c r="G3965" s="943">
        <v>1</v>
      </c>
      <c r="H3965" s="942" t="s">
        <v>3273</v>
      </c>
      <c r="I3965" s="942" t="s">
        <v>117</v>
      </c>
      <c r="J3965" s="942" t="s">
        <v>3268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9</v>
      </c>
      <c r="R3965" s="944">
        <v>1223787</v>
      </c>
      <c r="S3965" s="944">
        <v>1110202</v>
      </c>
      <c r="T3965" s="941" t="s">
        <v>920</v>
      </c>
      <c r="U3965" s="941" t="s">
        <v>3375</v>
      </c>
      <c r="V3965" s="941" t="s">
        <v>3376</v>
      </c>
      <c r="W3965" s="941" t="s">
        <v>3320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9</v>
      </c>
      <c r="E3966" s="942" t="s">
        <v>3286</v>
      </c>
      <c r="F3966" s="942" t="s">
        <v>3259</v>
      </c>
      <c r="G3966" s="943">
        <v>2</v>
      </c>
      <c r="H3966" s="942" t="s">
        <v>3267</v>
      </c>
      <c r="I3966" s="942" t="s">
        <v>117</v>
      </c>
      <c r="J3966" s="942" t="s">
        <v>3268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9</v>
      </c>
      <c r="R3966" s="944">
        <v>18873</v>
      </c>
      <c r="S3966" s="944">
        <v>17121</v>
      </c>
      <c r="T3966" s="941" t="s">
        <v>914</v>
      </c>
      <c r="U3966" s="941" t="s">
        <v>3287</v>
      </c>
      <c r="V3966" s="941" t="s">
        <v>3288</v>
      </c>
      <c r="W3966" s="941" t="s">
        <v>3289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9</v>
      </c>
      <c r="E3967" s="942" t="s">
        <v>3286</v>
      </c>
      <c r="F3967" s="942" t="s">
        <v>3259</v>
      </c>
      <c r="G3967" s="943">
        <v>2</v>
      </c>
      <c r="H3967" s="942" t="s">
        <v>3267</v>
      </c>
      <c r="I3967" s="942" t="s">
        <v>3261</v>
      </c>
      <c r="J3967" s="942" t="s">
        <v>3128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62</v>
      </c>
      <c r="R3967" s="944">
        <v>0</v>
      </c>
      <c r="S3967" s="944">
        <v>0</v>
      </c>
      <c r="T3967" s="941" t="s">
        <v>914</v>
      </c>
      <c r="U3967" s="941" t="s">
        <v>3287</v>
      </c>
      <c r="V3967" s="941" t="s">
        <v>3288</v>
      </c>
      <c r="W3967" s="941" t="s">
        <v>3289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9</v>
      </c>
      <c r="E3968" s="942" t="s">
        <v>3286</v>
      </c>
      <c r="F3968" s="942" t="s">
        <v>3259</v>
      </c>
      <c r="G3968" s="943">
        <v>2</v>
      </c>
      <c r="H3968" s="942" t="s">
        <v>3273</v>
      </c>
      <c r="I3968" s="942" t="s">
        <v>117</v>
      </c>
      <c r="J3968" s="942" t="s">
        <v>3268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9</v>
      </c>
      <c r="R3968" s="944">
        <v>757507</v>
      </c>
      <c r="S3968" s="944">
        <v>687200</v>
      </c>
      <c r="T3968" s="941" t="s">
        <v>914</v>
      </c>
      <c r="U3968" s="941" t="s">
        <v>3287</v>
      </c>
      <c r="V3968" s="941" t="s">
        <v>3288</v>
      </c>
      <c r="W3968" s="941" t="s">
        <v>3289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9</v>
      </c>
      <c r="E3969" s="942" t="s">
        <v>3286</v>
      </c>
      <c r="F3969" s="942" t="s">
        <v>3259</v>
      </c>
      <c r="G3969" s="943">
        <v>2</v>
      </c>
      <c r="H3969" s="942" t="s">
        <v>3273</v>
      </c>
      <c r="I3969" s="942" t="s">
        <v>3261</v>
      </c>
      <c r="J3969" s="942" t="s">
        <v>3128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62</v>
      </c>
      <c r="R3969" s="944">
        <v>1273</v>
      </c>
      <c r="S3969" s="944">
        <v>1155</v>
      </c>
      <c r="T3969" s="941" t="s">
        <v>914</v>
      </c>
      <c r="U3969" s="941" t="s">
        <v>3287</v>
      </c>
      <c r="V3969" s="941" t="s">
        <v>3288</v>
      </c>
      <c r="W3969" s="941" t="s">
        <v>3289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80</v>
      </c>
      <c r="E3970" s="942" t="s">
        <v>3691</v>
      </c>
      <c r="F3970" s="942" t="s">
        <v>3259</v>
      </c>
      <c r="G3970" s="943">
        <v>1</v>
      </c>
      <c r="H3970" s="942" t="s">
        <v>3279</v>
      </c>
      <c r="I3970" s="942" t="s">
        <v>117</v>
      </c>
      <c r="J3970" s="942" t="s">
        <v>3268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9</v>
      </c>
      <c r="R3970" s="944">
        <v>62237</v>
      </c>
      <c r="S3970" s="944">
        <v>56461</v>
      </c>
      <c r="T3970" s="941" t="s">
        <v>917</v>
      </c>
      <c r="U3970" s="941" t="s">
        <v>3287</v>
      </c>
      <c r="V3970" s="941" t="s">
        <v>3288</v>
      </c>
      <c r="W3970" s="941" t="s">
        <v>3289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81</v>
      </c>
      <c r="E3971" s="942" t="s">
        <v>3387</v>
      </c>
      <c r="F3971" s="942" t="s">
        <v>3259</v>
      </c>
      <c r="G3971" s="943">
        <v>1</v>
      </c>
      <c r="H3971" s="942" t="s">
        <v>3260</v>
      </c>
      <c r="I3971" s="942" t="s">
        <v>3261</v>
      </c>
      <c r="J3971" s="942" t="s">
        <v>3128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62</v>
      </c>
      <c r="R3971" s="944">
        <v>45</v>
      </c>
      <c r="S3971" s="944">
        <v>41</v>
      </c>
      <c r="T3971" s="941" t="s">
        <v>917</v>
      </c>
      <c r="U3971" s="941" t="s">
        <v>3287</v>
      </c>
      <c r="V3971" s="941" t="s">
        <v>3288</v>
      </c>
      <c r="W3971" s="941" t="s">
        <v>3289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82</v>
      </c>
      <c r="E3972" s="942" t="s">
        <v>3387</v>
      </c>
      <c r="F3972" s="942" t="s">
        <v>3259</v>
      </c>
      <c r="G3972" s="943">
        <v>1</v>
      </c>
      <c r="H3972" s="942" t="s">
        <v>3260</v>
      </c>
      <c r="I3972" s="942" t="s">
        <v>3261</v>
      </c>
      <c r="J3972" s="942" t="s">
        <v>3128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62</v>
      </c>
      <c r="R3972" s="944">
        <v>27</v>
      </c>
      <c r="S3972" s="944">
        <v>24</v>
      </c>
      <c r="T3972" s="941" t="s">
        <v>917</v>
      </c>
      <c r="U3972" s="941" t="s">
        <v>3287</v>
      </c>
      <c r="V3972" s="941" t="s">
        <v>3288</v>
      </c>
      <c r="W3972" s="941" t="s">
        <v>3289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83</v>
      </c>
      <c r="E3973" s="942" t="s">
        <v>3387</v>
      </c>
      <c r="F3973" s="942" t="s">
        <v>3259</v>
      </c>
      <c r="G3973" s="943">
        <v>1</v>
      </c>
      <c r="H3973" s="942" t="s">
        <v>3260</v>
      </c>
      <c r="I3973" s="942" t="s">
        <v>3261</v>
      </c>
      <c r="J3973" s="942" t="s">
        <v>3128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62</v>
      </c>
      <c r="R3973" s="944">
        <v>22</v>
      </c>
      <c r="S3973" s="944">
        <v>20</v>
      </c>
      <c r="T3973" s="941" t="s">
        <v>917</v>
      </c>
      <c r="U3973" s="941" t="s">
        <v>3287</v>
      </c>
      <c r="V3973" s="941" t="s">
        <v>3288</v>
      </c>
      <c r="W3973" s="941" t="s">
        <v>3289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84</v>
      </c>
      <c r="E3974" s="942" t="s">
        <v>3484</v>
      </c>
      <c r="F3974" s="942" t="s">
        <v>3259</v>
      </c>
      <c r="G3974" s="943">
        <v>1</v>
      </c>
      <c r="H3974" s="942" t="s">
        <v>3279</v>
      </c>
      <c r="I3974" s="942" t="s">
        <v>117</v>
      </c>
      <c r="J3974" s="942" t="s">
        <v>3268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9</v>
      </c>
      <c r="R3974" s="944">
        <v>67260</v>
      </c>
      <c r="S3974" s="944">
        <v>61018</v>
      </c>
      <c r="T3974" s="941" t="s">
        <v>917</v>
      </c>
      <c r="U3974" s="941" t="s">
        <v>3597</v>
      </c>
      <c r="V3974" s="941" t="s">
        <v>3598</v>
      </c>
      <c r="W3974" s="941" t="s">
        <v>3289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85</v>
      </c>
      <c r="E3975" s="942" t="s">
        <v>3339</v>
      </c>
      <c r="F3975" s="942" t="s">
        <v>3259</v>
      </c>
      <c r="G3975" s="943">
        <v>1</v>
      </c>
      <c r="H3975" s="942" t="s">
        <v>3260</v>
      </c>
      <c r="I3975" s="942" t="s">
        <v>3261</v>
      </c>
      <c r="J3975" s="942" t="s">
        <v>3128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62</v>
      </c>
      <c r="R3975" s="944">
        <v>54</v>
      </c>
      <c r="S3975" s="944">
        <v>49</v>
      </c>
      <c r="T3975" s="941" t="s">
        <v>917</v>
      </c>
      <c r="U3975" s="941" t="s">
        <v>3977</v>
      </c>
      <c r="V3975" s="941" t="s">
        <v>3978</v>
      </c>
      <c r="W3975" s="941" t="s">
        <v>3341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86</v>
      </c>
      <c r="E3976" s="942" t="s">
        <v>3339</v>
      </c>
      <c r="F3976" s="942" t="s">
        <v>3259</v>
      </c>
      <c r="G3976" s="943">
        <v>1</v>
      </c>
      <c r="H3976" s="942" t="s">
        <v>3260</v>
      </c>
      <c r="I3976" s="942" t="s">
        <v>3261</v>
      </c>
      <c r="J3976" s="942" t="s">
        <v>3128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62</v>
      </c>
      <c r="R3976" s="944">
        <v>28</v>
      </c>
      <c r="S3976" s="944">
        <v>25</v>
      </c>
      <c r="T3976" s="941" t="s">
        <v>917</v>
      </c>
      <c r="U3976" s="941" t="s">
        <v>3977</v>
      </c>
      <c r="V3976" s="941" t="s">
        <v>3978</v>
      </c>
      <c r="W3976" s="941" t="s">
        <v>3341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87</v>
      </c>
      <c r="E3977" s="942" t="s">
        <v>3339</v>
      </c>
      <c r="F3977" s="942" t="s">
        <v>3259</v>
      </c>
      <c r="G3977" s="943">
        <v>1</v>
      </c>
      <c r="H3977" s="942" t="s">
        <v>3260</v>
      </c>
      <c r="I3977" s="942" t="s">
        <v>3261</v>
      </c>
      <c r="J3977" s="942" t="s">
        <v>3128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62</v>
      </c>
      <c r="R3977" s="944">
        <v>56</v>
      </c>
      <c r="S3977" s="944">
        <v>51</v>
      </c>
      <c r="T3977" s="941" t="s">
        <v>917</v>
      </c>
      <c r="U3977" s="941" t="s">
        <v>3977</v>
      </c>
      <c r="V3977" s="941" t="s">
        <v>3978</v>
      </c>
      <c r="W3977" s="941" t="s">
        <v>3341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88</v>
      </c>
      <c r="E3978" s="942" t="s">
        <v>3267</v>
      </c>
      <c r="F3978" s="942" t="s">
        <v>3768</v>
      </c>
      <c r="G3978" s="943">
        <v>5</v>
      </c>
      <c r="H3978" s="942" t="s">
        <v>3260</v>
      </c>
      <c r="I3978" s="942" t="s">
        <v>117</v>
      </c>
      <c r="J3978" s="942" t="s">
        <v>3268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9</v>
      </c>
      <c r="R3978" s="944">
        <v>310</v>
      </c>
      <c r="S3978" s="944">
        <v>281</v>
      </c>
      <c r="T3978" s="941" t="s">
        <v>920</v>
      </c>
      <c r="U3978" s="941" t="s">
        <v>3365</v>
      </c>
      <c r="V3978" s="941" t="s">
        <v>3366</v>
      </c>
      <c r="W3978" s="941" t="s">
        <v>3354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88</v>
      </c>
      <c r="E3979" s="942" t="s">
        <v>3267</v>
      </c>
      <c r="F3979" s="942" t="s">
        <v>3768</v>
      </c>
      <c r="G3979" s="943">
        <v>5</v>
      </c>
      <c r="H3979" s="942" t="s">
        <v>3260</v>
      </c>
      <c r="I3979" s="942" t="s">
        <v>3261</v>
      </c>
      <c r="J3979" s="942" t="s">
        <v>3128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62</v>
      </c>
      <c r="R3979" s="944">
        <v>7</v>
      </c>
      <c r="S3979" s="944">
        <v>6</v>
      </c>
      <c r="T3979" s="941" t="s">
        <v>920</v>
      </c>
      <c r="U3979" s="941" t="s">
        <v>3365</v>
      </c>
      <c r="V3979" s="941" t="s">
        <v>3366</v>
      </c>
      <c r="W3979" s="941" t="s">
        <v>3354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9</v>
      </c>
      <c r="E3980" s="942" t="s">
        <v>3267</v>
      </c>
      <c r="F3980" s="942" t="s">
        <v>3259</v>
      </c>
      <c r="G3980" s="943">
        <v>1</v>
      </c>
      <c r="H3980" s="942" t="s">
        <v>3279</v>
      </c>
      <c r="I3980" s="942" t="s">
        <v>117</v>
      </c>
      <c r="J3980" s="942" t="s">
        <v>3268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9</v>
      </c>
      <c r="R3980" s="944">
        <v>13521</v>
      </c>
      <c r="S3980" s="944">
        <v>12266</v>
      </c>
      <c r="T3980" s="941" t="s">
        <v>920</v>
      </c>
      <c r="U3980" s="941" t="s">
        <v>3352</v>
      </c>
      <c r="V3980" s="941" t="s">
        <v>3353</v>
      </c>
      <c r="W3980" s="941" t="s">
        <v>3354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90</v>
      </c>
      <c r="E3981" s="942" t="s">
        <v>3555</v>
      </c>
      <c r="F3981" s="942" t="s">
        <v>3692</v>
      </c>
      <c r="G3981" s="943">
        <v>6</v>
      </c>
      <c r="H3981" s="942" t="s">
        <v>3260</v>
      </c>
      <c r="I3981" s="942" t="s">
        <v>3261</v>
      </c>
      <c r="J3981" s="942" t="s">
        <v>3128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62</v>
      </c>
      <c r="R3981" s="944">
        <v>43</v>
      </c>
      <c r="S3981" s="944">
        <v>39</v>
      </c>
      <c r="T3981" s="941" t="s">
        <v>914</v>
      </c>
      <c r="U3981" s="941" t="s">
        <v>3287</v>
      </c>
      <c r="V3981" s="941" t="s">
        <v>3288</v>
      </c>
      <c r="W3981" s="941" t="s">
        <v>3289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91</v>
      </c>
      <c r="E3982" s="942" t="s">
        <v>3942</v>
      </c>
      <c r="F3982" s="942" t="s">
        <v>3259</v>
      </c>
      <c r="G3982" s="943">
        <v>2</v>
      </c>
      <c r="H3982" s="942" t="s">
        <v>3279</v>
      </c>
      <c r="I3982" s="942" t="s">
        <v>117</v>
      </c>
      <c r="J3982" s="942" t="s">
        <v>3268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9</v>
      </c>
      <c r="R3982" s="944">
        <v>40374</v>
      </c>
      <c r="S3982" s="944">
        <v>36627</v>
      </c>
      <c r="T3982" s="941" t="s">
        <v>915</v>
      </c>
      <c r="U3982" s="941" t="s">
        <v>3943</v>
      </c>
      <c r="V3982" s="941" t="s">
        <v>3944</v>
      </c>
      <c r="W3982" s="941" t="s">
        <v>3944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91</v>
      </c>
      <c r="E3983" s="942" t="s">
        <v>3942</v>
      </c>
      <c r="F3983" s="942" t="s">
        <v>3259</v>
      </c>
      <c r="G3983" s="943">
        <v>2</v>
      </c>
      <c r="H3983" s="942" t="s">
        <v>3279</v>
      </c>
      <c r="I3983" s="942" t="s">
        <v>3417</v>
      </c>
      <c r="J3983" s="942" t="s">
        <v>3128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62</v>
      </c>
      <c r="R3983" s="944">
        <v>690</v>
      </c>
      <c r="S3983" s="944">
        <v>626</v>
      </c>
      <c r="T3983" s="941" t="s">
        <v>915</v>
      </c>
      <c r="U3983" s="941" t="s">
        <v>3943</v>
      </c>
      <c r="V3983" s="941" t="s">
        <v>3944</v>
      </c>
      <c r="W3983" s="941" t="s">
        <v>3944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92</v>
      </c>
      <c r="E3984" s="942" t="s">
        <v>3267</v>
      </c>
      <c r="F3984" s="942" t="s">
        <v>3259</v>
      </c>
      <c r="G3984" s="943">
        <v>1</v>
      </c>
      <c r="H3984" s="942" t="s">
        <v>3279</v>
      </c>
      <c r="I3984" s="942" t="s">
        <v>117</v>
      </c>
      <c r="J3984" s="942" t="s">
        <v>3268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9</v>
      </c>
      <c r="R3984" s="944">
        <v>49011</v>
      </c>
      <c r="S3984" s="944">
        <v>44462</v>
      </c>
      <c r="T3984" s="941" t="s">
        <v>920</v>
      </c>
      <c r="U3984" s="941" t="s">
        <v>3365</v>
      </c>
      <c r="V3984" s="941" t="s">
        <v>3366</v>
      </c>
      <c r="W3984" s="941" t="s">
        <v>3354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93</v>
      </c>
      <c r="E3985" s="942" t="s">
        <v>3267</v>
      </c>
      <c r="F3985" s="942" t="s">
        <v>3259</v>
      </c>
      <c r="G3985" s="943">
        <v>1</v>
      </c>
      <c r="H3985" s="942" t="s">
        <v>3279</v>
      </c>
      <c r="I3985" s="942" t="s">
        <v>117</v>
      </c>
      <c r="J3985" s="942" t="s">
        <v>3268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9</v>
      </c>
      <c r="R3985" s="944">
        <v>1193</v>
      </c>
      <c r="S3985" s="944">
        <v>1082</v>
      </c>
      <c r="T3985" s="941" t="s">
        <v>920</v>
      </c>
      <c r="U3985" s="941" t="s">
        <v>3365</v>
      </c>
      <c r="V3985" s="941" t="s">
        <v>3366</v>
      </c>
      <c r="W3985" s="941" t="s">
        <v>3354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94</v>
      </c>
      <c r="E3986" s="942" t="s">
        <v>430</v>
      </c>
      <c r="F3986" s="942" t="s">
        <v>3259</v>
      </c>
      <c r="G3986" s="943">
        <v>1</v>
      </c>
      <c r="H3986" s="942" t="s">
        <v>3260</v>
      </c>
      <c r="I3986" s="942" t="s">
        <v>3261</v>
      </c>
      <c r="J3986" s="942" t="s">
        <v>3128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62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63</v>
      </c>
      <c r="W3986" s="941" t="s">
        <v>3264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95</v>
      </c>
      <c r="E3987" s="942" t="s">
        <v>4075</v>
      </c>
      <c r="F3987" s="942" t="s">
        <v>3259</v>
      </c>
      <c r="G3987" s="943">
        <v>1</v>
      </c>
      <c r="H3987" s="942" t="s">
        <v>3260</v>
      </c>
      <c r="I3987" s="942" t="s">
        <v>3261</v>
      </c>
      <c r="J3987" s="942" t="s">
        <v>3128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62</v>
      </c>
      <c r="R3987" s="944">
        <v>26</v>
      </c>
      <c r="S3987" s="944">
        <v>24</v>
      </c>
      <c r="T3987" s="941" t="s">
        <v>914</v>
      </c>
      <c r="U3987" s="941" t="s">
        <v>3300</v>
      </c>
      <c r="V3987" s="941" t="s">
        <v>3301</v>
      </c>
      <c r="W3987" s="941" t="s">
        <v>3302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96</v>
      </c>
      <c r="E3988" s="942" t="s">
        <v>3486</v>
      </c>
      <c r="F3988" s="942" t="s">
        <v>3259</v>
      </c>
      <c r="G3988" s="943">
        <v>1</v>
      </c>
      <c r="H3988" s="942" t="s">
        <v>3267</v>
      </c>
      <c r="I3988" s="942" t="s">
        <v>117</v>
      </c>
      <c r="J3988" s="942" t="s">
        <v>3268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9</v>
      </c>
      <c r="R3988" s="944">
        <v>277996</v>
      </c>
      <c r="S3988" s="944">
        <v>252194</v>
      </c>
      <c r="T3988" s="941" t="s">
        <v>917</v>
      </c>
      <c r="U3988" s="941" t="s">
        <v>3270</v>
      </c>
      <c r="V3988" s="941" t="s">
        <v>3271</v>
      </c>
      <c r="W3988" s="941" t="s">
        <v>3272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96</v>
      </c>
      <c r="E3989" s="942" t="s">
        <v>3486</v>
      </c>
      <c r="F3989" s="942" t="s">
        <v>3259</v>
      </c>
      <c r="G3989" s="943">
        <v>1</v>
      </c>
      <c r="H3989" s="942" t="s">
        <v>3273</v>
      </c>
      <c r="I3989" s="942" t="s">
        <v>117</v>
      </c>
      <c r="J3989" s="942" t="s">
        <v>3268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9</v>
      </c>
      <c r="R3989" s="944">
        <v>3252150</v>
      </c>
      <c r="S3989" s="944">
        <v>2950304</v>
      </c>
      <c r="T3989" s="941" t="s">
        <v>917</v>
      </c>
      <c r="U3989" s="941" t="s">
        <v>3270</v>
      </c>
      <c r="V3989" s="941" t="s">
        <v>3271</v>
      </c>
      <c r="W3989" s="941" t="s">
        <v>3272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97</v>
      </c>
      <c r="E3990" s="942" t="s">
        <v>3484</v>
      </c>
      <c r="F3990" s="942" t="s">
        <v>3259</v>
      </c>
      <c r="G3990" s="943">
        <v>1</v>
      </c>
      <c r="H3990" s="942" t="s">
        <v>3279</v>
      </c>
      <c r="I3990" s="942" t="s">
        <v>117</v>
      </c>
      <c r="J3990" s="942" t="s">
        <v>3268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9</v>
      </c>
      <c r="R3990" s="944">
        <v>152382</v>
      </c>
      <c r="S3990" s="944">
        <v>138239</v>
      </c>
      <c r="T3990" s="941" t="s">
        <v>914</v>
      </c>
      <c r="U3990" s="941" t="s">
        <v>3300</v>
      </c>
      <c r="V3990" s="941" t="s">
        <v>3301</v>
      </c>
      <c r="W3990" s="941" t="s">
        <v>3302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98</v>
      </c>
      <c r="E3991" s="942" t="s">
        <v>3278</v>
      </c>
      <c r="F3991" s="942" t="s">
        <v>3692</v>
      </c>
      <c r="G3991" s="943">
        <v>7</v>
      </c>
      <c r="H3991" s="942" t="s">
        <v>3267</v>
      </c>
      <c r="I3991" s="942" t="s">
        <v>117</v>
      </c>
      <c r="J3991" s="942" t="s">
        <v>3268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9</v>
      </c>
      <c r="R3991" s="944">
        <v>0</v>
      </c>
      <c r="S3991" s="944">
        <v>0</v>
      </c>
      <c r="T3991" s="941" t="s">
        <v>919</v>
      </c>
      <c r="U3991" s="941" t="s">
        <v>3371</v>
      </c>
      <c r="V3991" s="941" t="s">
        <v>3372</v>
      </c>
      <c r="W3991" s="941" t="s">
        <v>3372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98</v>
      </c>
      <c r="E3992" s="942" t="s">
        <v>3278</v>
      </c>
      <c r="F3992" s="942" t="s">
        <v>3692</v>
      </c>
      <c r="G3992" s="943">
        <v>7</v>
      </c>
      <c r="H3992" s="942" t="s">
        <v>3273</v>
      </c>
      <c r="I3992" s="942" t="s">
        <v>117</v>
      </c>
      <c r="J3992" s="942" t="s">
        <v>3268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9</v>
      </c>
      <c r="R3992" s="944">
        <v>622751</v>
      </c>
      <c r="S3992" s="944">
        <v>564951</v>
      </c>
      <c r="T3992" s="941" t="s">
        <v>919</v>
      </c>
      <c r="U3992" s="941" t="s">
        <v>3371</v>
      </c>
      <c r="V3992" s="941" t="s">
        <v>3372</v>
      </c>
      <c r="W3992" s="941" t="s">
        <v>3372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9</v>
      </c>
      <c r="E3993" s="942" t="s">
        <v>3286</v>
      </c>
      <c r="F3993" s="942" t="s">
        <v>3259</v>
      </c>
      <c r="G3993" s="943">
        <v>1</v>
      </c>
      <c r="H3993" s="942" t="s">
        <v>3267</v>
      </c>
      <c r="I3993" s="942" t="s">
        <v>117</v>
      </c>
      <c r="J3993" s="942" t="s">
        <v>3268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9</v>
      </c>
      <c r="R3993" s="944">
        <v>7443</v>
      </c>
      <c r="S3993" s="944">
        <v>6752</v>
      </c>
      <c r="T3993" s="941" t="s">
        <v>914</v>
      </c>
      <c r="U3993" s="941" t="s">
        <v>3287</v>
      </c>
      <c r="V3993" s="941" t="s">
        <v>3288</v>
      </c>
      <c r="W3993" s="941" t="s">
        <v>3289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9</v>
      </c>
      <c r="E3994" s="942" t="s">
        <v>3286</v>
      </c>
      <c r="F3994" s="942" t="s">
        <v>3259</v>
      </c>
      <c r="G3994" s="943">
        <v>1</v>
      </c>
      <c r="H3994" s="942" t="s">
        <v>3273</v>
      </c>
      <c r="I3994" s="942" t="s">
        <v>117</v>
      </c>
      <c r="J3994" s="942" t="s">
        <v>3268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9</v>
      </c>
      <c r="R3994" s="944">
        <v>273017</v>
      </c>
      <c r="S3994" s="944">
        <v>247677</v>
      </c>
      <c r="T3994" s="941" t="s">
        <v>914</v>
      </c>
      <c r="U3994" s="941" t="s">
        <v>3287</v>
      </c>
      <c r="V3994" s="941" t="s">
        <v>3288</v>
      </c>
      <c r="W3994" s="941" t="s">
        <v>3289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700</v>
      </c>
      <c r="E3995" s="942" t="s">
        <v>4152</v>
      </c>
      <c r="F3995" s="942" t="s">
        <v>3259</v>
      </c>
      <c r="G3995" s="943">
        <v>1</v>
      </c>
      <c r="H3995" s="942" t="s">
        <v>3279</v>
      </c>
      <c r="I3995" s="942" t="s">
        <v>117</v>
      </c>
      <c r="J3995" s="942" t="s">
        <v>3268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9</v>
      </c>
      <c r="R3995" s="944">
        <v>299032</v>
      </c>
      <c r="S3995" s="944">
        <v>271278</v>
      </c>
      <c r="T3995" s="941" t="s">
        <v>914</v>
      </c>
      <c r="U3995" s="941" t="s">
        <v>3287</v>
      </c>
      <c r="V3995" s="941" t="s">
        <v>3288</v>
      </c>
      <c r="W3995" s="941" t="s">
        <v>3289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701</v>
      </c>
      <c r="E3996" s="942" t="s">
        <v>3374</v>
      </c>
      <c r="F3996" s="942" t="s">
        <v>3259</v>
      </c>
      <c r="G3996" s="943">
        <v>1</v>
      </c>
      <c r="H3996" s="942" t="s">
        <v>3267</v>
      </c>
      <c r="I3996" s="942" t="s">
        <v>117</v>
      </c>
      <c r="J3996" s="942" t="s">
        <v>3268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9</v>
      </c>
      <c r="R3996" s="944">
        <v>26570</v>
      </c>
      <c r="S3996" s="944">
        <v>24104</v>
      </c>
      <c r="T3996" s="941" t="s">
        <v>920</v>
      </c>
      <c r="U3996" s="941" t="s">
        <v>3375</v>
      </c>
      <c r="V3996" s="941" t="s">
        <v>3376</v>
      </c>
      <c r="W3996" s="941" t="s">
        <v>3320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701</v>
      </c>
      <c r="E3997" s="942" t="s">
        <v>3374</v>
      </c>
      <c r="F3997" s="942" t="s">
        <v>3259</v>
      </c>
      <c r="G3997" s="943">
        <v>1</v>
      </c>
      <c r="H3997" s="942" t="s">
        <v>3273</v>
      </c>
      <c r="I3997" s="942" t="s">
        <v>117</v>
      </c>
      <c r="J3997" s="942" t="s">
        <v>3268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9</v>
      </c>
      <c r="R3997" s="944">
        <v>174272</v>
      </c>
      <c r="S3997" s="944">
        <v>158097</v>
      </c>
      <c r="T3997" s="941" t="s">
        <v>920</v>
      </c>
      <c r="U3997" s="941" t="s">
        <v>3375</v>
      </c>
      <c r="V3997" s="941" t="s">
        <v>3376</v>
      </c>
      <c r="W3997" s="941" t="s">
        <v>3320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702</v>
      </c>
      <c r="E3998" s="942" t="s">
        <v>3990</v>
      </c>
      <c r="F3998" s="942" t="s">
        <v>3259</v>
      </c>
      <c r="G3998" s="943">
        <v>1</v>
      </c>
      <c r="H3998" s="942" t="s">
        <v>3260</v>
      </c>
      <c r="I3998" s="942" t="s">
        <v>3261</v>
      </c>
      <c r="J3998" s="942" t="s">
        <v>3128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62</v>
      </c>
      <c r="R3998" s="944">
        <v>276</v>
      </c>
      <c r="S3998" s="944">
        <v>251</v>
      </c>
      <c r="T3998" s="941" t="s">
        <v>916</v>
      </c>
      <c r="U3998" s="941" t="s">
        <v>3295</v>
      </c>
      <c r="V3998" s="941" t="s">
        <v>3296</v>
      </c>
      <c r="W3998" s="941" t="s">
        <v>3297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703</v>
      </c>
      <c r="E3999" s="942" t="s">
        <v>3267</v>
      </c>
      <c r="F3999" s="942" t="s">
        <v>3259</v>
      </c>
      <c r="G3999" s="943">
        <v>2</v>
      </c>
      <c r="H3999" s="942" t="s">
        <v>3260</v>
      </c>
      <c r="I3999" s="942" t="s">
        <v>117</v>
      </c>
      <c r="J3999" s="942" t="s">
        <v>3268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9</v>
      </c>
      <c r="R3999" s="944">
        <v>8748</v>
      </c>
      <c r="S3999" s="944">
        <v>7936</v>
      </c>
      <c r="T3999" s="941" t="s">
        <v>920</v>
      </c>
      <c r="U3999" s="941" t="s">
        <v>3365</v>
      </c>
      <c r="V3999" s="941" t="s">
        <v>3366</v>
      </c>
      <c r="W3999" s="941" t="s">
        <v>3354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704</v>
      </c>
      <c r="E4000" s="942" t="s">
        <v>3267</v>
      </c>
      <c r="F4000" s="942" t="s">
        <v>3259</v>
      </c>
      <c r="G4000" s="943">
        <v>2</v>
      </c>
      <c r="H4000" s="942" t="s">
        <v>3260</v>
      </c>
      <c r="I4000" s="942" t="s">
        <v>117</v>
      </c>
      <c r="J4000" s="942" t="s">
        <v>3268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9</v>
      </c>
      <c r="R4000" s="944">
        <v>13113</v>
      </c>
      <c r="S4000" s="944">
        <v>11896</v>
      </c>
      <c r="T4000" s="941" t="s">
        <v>920</v>
      </c>
      <c r="U4000" s="941" t="s">
        <v>3365</v>
      </c>
      <c r="V4000" s="941" t="s">
        <v>3366</v>
      </c>
      <c r="W4000" s="941" t="s">
        <v>3354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705</v>
      </c>
      <c r="E4001" s="942" t="s">
        <v>3942</v>
      </c>
      <c r="F4001" s="942" t="s">
        <v>3259</v>
      </c>
      <c r="G4001" s="943">
        <v>2</v>
      </c>
      <c r="H4001" s="942" t="s">
        <v>3267</v>
      </c>
      <c r="I4001" s="942" t="s">
        <v>117</v>
      </c>
      <c r="J4001" s="942" t="s">
        <v>3268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9</v>
      </c>
      <c r="R4001" s="944">
        <v>0</v>
      </c>
      <c r="S4001" s="944">
        <v>0</v>
      </c>
      <c r="T4001" s="941" t="s">
        <v>915</v>
      </c>
      <c r="U4001" s="941" t="s">
        <v>3943</v>
      </c>
      <c r="V4001" s="941" t="s">
        <v>3944</v>
      </c>
      <c r="W4001" s="941" t="s">
        <v>3944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705</v>
      </c>
      <c r="E4002" s="942" t="s">
        <v>3942</v>
      </c>
      <c r="F4002" s="942" t="s">
        <v>3259</v>
      </c>
      <c r="G4002" s="943">
        <v>2</v>
      </c>
      <c r="H4002" s="942" t="s">
        <v>3267</v>
      </c>
      <c r="I4002" s="942" t="s">
        <v>3417</v>
      </c>
      <c r="J4002" s="942" t="s">
        <v>3128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62</v>
      </c>
      <c r="R4002" s="944">
        <v>0</v>
      </c>
      <c r="S4002" s="944">
        <v>0</v>
      </c>
      <c r="T4002" s="941" t="s">
        <v>915</v>
      </c>
      <c r="U4002" s="941" t="s">
        <v>3943</v>
      </c>
      <c r="V4002" s="941" t="s">
        <v>3944</v>
      </c>
      <c r="W4002" s="941" t="s">
        <v>3944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705</v>
      </c>
      <c r="E4003" s="942" t="s">
        <v>3942</v>
      </c>
      <c r="F4003" s="942" t="s">
        <v>3259</v>
      </c>
      <c r="G4003" s="943">
        <v>2</v>
      </c>
      <c r="H4003" s="942" t="s">
        <v>3273</v>
      </c>
      <c r="I4003" s="942" t="s">
        <v>117</v>
      </c>
      <c r="J4003" s="942" t="s">
        <v>3268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9</v>
      </c>
      <c r="R4003" s="944">
        <v>83358</v>
      </c>
      <c r="S4003" s="944">
        <v>75621</v>
      </c>
      <c r="T4003" s="941" t="s">
        <v>915</v>
      </c>
      <c r="U4003" s="941" t="s">
        <v>3943</v>
      </c>
      <c r="V4003" s="941" t="s">
        <v>3944</v>
      </c>
      <c r="W4003" s="941" t="s">
        <v>3944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705</v>
      </c>
      <c r="E4004" s="942" t="s">
        <v>3942</v>
      </c>
      <c r="F4004" s="942" t="s">
        <v>3259</v>
      </c>
      <c r="G4004" s="943">
        <v>2</v>
      </c>
      <c r="H4004" s="942" t="s">
        <v>3273</v>
      </c>
      <c r="I4004" s="942" t="s">
        <v>3417</v>
      </c>
      <c r="J4004" s="942" t="s">
        <v>3128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62</v>
      </c>
      <c r="R4004" s="944">
        <v>666</v>
      </c>
      <c r="S4004" s="944">
        <v>605</v>
      </c>
      <c r="T4004" s="941" t="s">
        <v>915</v>
      </c>
      <c r="U4004" s="941" t="s">
        <v>3943</v>
      </c>
      <c r="V4004" s="941" t="s">
        <v>3944</v>
      </c>
      <c r="W4004" s="941" t="s">
        <v>3944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706</v>
      </c>
      <c r="E4005" s="942" t="s">
        <v>3273</v>
      </c>
      <c r="F4005" s="942" t="s">
        <v>3259</v>
      </c>
      <c r="G4005" s="943">
        <v>2</v>
      </c>
      <c r="H4005" s="942" t="s">
        <v>3279</v>
      </c>
      <c r="I4005" s="942" t="s">
        <v>3261</v>
      </c>
      <c r="J4005" s="942" t="s">
        <v>3128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62</v>
      </c>
      <c r="R4005" s="944">
        <v>1684</v>
      </c>
      <c r="S4005" s="944">
        <v>1527</v>
      </c>
      <c r="T4005" s="941" t="s">
        <v>915</v>
      </c>
      <c r="U4005" s="941" t="s">
        <v>3418</v>
      </c>
      <c r="V4005" s="941" t="s">
        <v>3419</v>
      </c>
      <c r="W4005" s="941" t="s">
        <v>3419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707</v>
      </c>
      <c r="E4006" s="942" t="s">
        <v>3728</v>
      </c>
      <c r="F4006" s="942" t="s">
        <v>3768</v>
      </c>
      <c r="G4006" s="943">
        <v>5</v>
      </c>
      <c r="H4006" s="942" t="s">
        <v>3279</v>
      </c>
      <c r="I4006" s="942" t="s">
        <v>117</v>
      </c>
      <c r="J4006" s="942" t="s">
        <v>3268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9</v>
      </c>
      <c r="R4006" s="944">
        <v>22091</v>
      </c>
      <c r="S4006" s="944">
        <v>20040</v>
      </c>
      <c r="T4006" s="941" t="s">
        <v>916</v>
      </c>
      <c r="U4006" s="941" t="s">
        <v>3287</v>
      </c>
      <c r="V4006" s="941" t="s">
        <v>3288</v>
      </c>
      <c r="W4006" s="941" t="s">
        <v>3289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707</v>
      </c>
      <c r="E4007" s="942" t="s">
        <v>3728</v>
      </c>
      <c r="F4007" s="942" t="s">
        <v>3768</v>
      </c>
      <c r="G4007" s="943">
        <v>5</v>
      </c>
      <c r="H4007" s="942" t="s">
        <v>3274</v>
      </c>
      <c r="I4007" s="942" t="s">
        <v>117</v>
      </c>
      <c r="J4007" s="942" t="s">
        <v>3268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9</v>
      </c>
      <c r="R4007" s="944">
        <v>1091</v>
      </c>
      <c r="S4007" s="944">
        <v>990</v>
      </c>
      <c r="T4007" s="941" t="s">
        <v>916</v>
      </c>
      <c r="U4007" s="941" t="s">
        <v>3287</v>
      </c>
      <c r="V4007" s="941" t="s">
        <v>3288</v>
      </c>
      <c r="W4007" s="941" t="s">
        <v>3289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708</v>
      </c>
      <c r="E4008" s="942" t="s">
        <v>4403</v>
      </c>
      <c r="F4008" s="942" t="s">
        <v>3692</v>
      </c>
      <c r="G4008" s="943">
        <v>7</v>
      </c>
      <c r="H4008" s="942" t="s">
        <v>3274</v>
      </c>
      <c r="I4008" s="942" t="s">
        <v>117</v>
      </c>
      <c r="J4008" s="942" t="s">
        <v>3268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9</v>
      </c>
      <c r="R4008" s="944">
        <v>126895</v>
      </c>
      <c r="S4008" s="944">
        <v>115117</v>
      </c>
      <c r="T4008" s="941" t="s">
        <v>920</v>
      </c>
      <c r="U4008" s="941" t="s">
        <v>4142</v>
      </c>
      <c r="V4008" s="941" t="s">
        <v>4143</v>
      </c>
      <c r="W4008" s="941" t="s">
        <v>3320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9</v>
      </c>
      <c r="E4009" s="942" t="s">
        <v>3555</v>
      </c>
      <c r="F4009" s="942" t="s">
        <v>3259</v>
      </c>
      <c r="G4009" s="943">
        <v>1</v>
      </c>
      <c r="H4009" s="942" t="s">
        <v>3260</v>
      </c>
      <c r="I4009" s="942" t="s">
        <v>3261</v>
      </c>
      <c r="J4009" s="942" t="s">
        <v>3128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62</v>
      </c>
      <c r="R4009" s="944">
        <v>39</v>
      </c>
      <c r="S4009" s="944">
        <v>36</v>
      </c>
      <c r="T4009" s="941" t="s">
        <v>914</v>
      </c>
      <c r="U4009" s="941" t="s">
        <v>3287</v>
      </c>
      <c r="V4009" s="941" t="s">
        <v>3288</v>
      </c>
      <c r="W4009" s="941" t="s">
        <v>3289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10</v>
      </c>
      <c r="E4010" s="942" t="s">
        <v>3942</v>
      </c>
      <c r="F4010" s="942" t="s">
        <v>3259</v>
      </c>
      <c r="G4010" s="943">
        <v>1</v>
      </c>
      <c r="H4010" s="942" t="s">
        <v>3267</v>
      </c>
      <c r="I4010" s="942" t="s">
        <v>117</v>
      </c>
      <c r="J4010" s="942" t="s">
        <v>3268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9</v>
      </c>
      <c r="R4010" s="944">
        <v>0</v>
      </c>
      <c r="S4010" s="944">
        <v>0</v>
      </c>
      <c r="T4010" s="941" t="s">
        <v>915</v>
      </c>
      <c r="U4010" s="941" t="s">
        <v>3943</v>
      </c>
      <c r="V4010" s="941" t="s">
        <v>3944</v>
      </c>
      <c r="W4010" s="941" t="s">
        <v>3944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10</v>
      </c>
      <c r="E4011" s="942" t="s">
        <v>3942</v>
      </c>
      <c r="F4011" s="942" t="s">
        <v>3259</v>
      </c>
      <c r="G4011" s="943">
        <v>1</v>
      </c>
      <c r="H4011" s="942" t="s">
        <v>3267</v>
      </c>
      <c r="I4011" s="942" t="s">
        <v>3261</v>
      </c>
      <c r="J4011" s="942" t="s">
        <v>3128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62</v>
      </c>
      <c r="R4011" s="944">
        <v>0</v>
      </c>
      <c r="S4011" s="944">
        <v>0</v>
      </c>
      <c r="T4011" s="941" t="s">
        <v>915</v>
      </c>
      <c r="U4011" s="941" t="s">
        <v>3943</v>
      </c>
      <c r="V4011" s="941" t="s">
        <v>3944</v>
      </c>
      <c r="W4011" s="941" t="s">
        <v>3944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10</v>
      </c>
      <c r="E4012" s="942" t="s">
        <v>3942</v>
      </c>
      <c r="F4012" s="942" t="s">
        <v>3259</v>
      </c>
      <c r="G4012" s="943">
        <v>1</v>
      </c>
      <c r="H4012" s="942" t="s">
        <v>3273</v>
      </c>
      <c r="I4012" s="942" t="s">
        <v>117</v>
      </c>
      <c r="J4012" s="942" t="s">
        <v>3268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9</v>
      </c>
      <c r="R4012" s="944">
        <v>1040216</v>
      </c>
      <c r="S4012" s="944">
        <v>943669</v>
      </c>
      <c r="T4012" s="941" t="s">
        <v>915</v>
      </c>
      <c r="U4012" s="941" t="s">
        <v>3943</v>
      </c>
      <c r="V4012" s="941" t="s">
        <v>3944</v>
      </c>
      <c r="W4012" s="941" t="s">
        <v>3944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10</v>
      </c>
      <c r="E4013" s="942" t="s">
        <v>3942</v>
      </c>
      <c r="F4013" s="942" t="s">
        <v>3259</v>
      </c>
      <c r="G4013" s="943">
        <v>1</v>
      </c>
      <c r="H4013" s="942" t="s">
        <v>3273</v>
      </c>
      <c r="I4013" s="942" t="s">
        <v>3261</v>
      </c>
      <c r="J4013" s="942" t="s">
        <v>3128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62</v>
      </c>
      <c r="R4013" s="944">
        <v>100215</v>
      </c>
      <c r="S4013" s="944">
        <v>90913</v>
      </c>
      <c r="T4013" s="941" t="s">
        <v>915</v>
      </c>
      <c r="U4013" s="941" t="s">
        <v>3943</v>
      </c>
      <c r="V4013" s="941" t="s">
        <v>3944</v>
      </c>
      <c r="W4013" s="941" t="s">
        <v>3944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11</v>
      </c>
      <c r="E4014" s="942" t="s">
        <v>3912</v>
      </c>
      <c r="F4014" s="942" t="s">
        <v>3259</v>
      </c>
      <c r="G4014" s="943">
        <v>2</v>
      </c>
      <c r="H4014" s="942" t="s">
        <v>3274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75</v>
      </c>
      <c r="R4014" s="944">
        <v>1416580</v>
      </c>
      <c r="S4014" s="944">
        <v>1285101</v>
      </c>
      <c r="T4014" s="941" t="s">
        <v>920</v>
      </c>
      <c r="U4014" s="941" t="s">
        <v>3913</v>
      </c>
      <c r="V4014" s="941" t="s">
        <v>3914</v>
      </c>
      <c r="W4014" s="941" t="s">
        <v>3320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11</v>
      </c>
      <c r="E4015" s="942" t="s">
        <v>3912</v>
      </c>
      <c r="F4015" s="942" t="s">
        <v>3259</v>
      </c>
      <c r="G4015" s="943">
        <v>2</v>
      </c>
      <c r="H4015" s="942" t="s">
        <v>3274</v>
      </c>
      <c r="I4015" s="942" t="s">
        <v>3261</v>
      </c>
      <c r="J4015" s="942" t="s">
        <v>3128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62</v>
      </c>
      <c r="R4015" s="944">
        <v>1778</v>
      </c>
      <c r="S4015" s="944">
        <v>1613</v>
      </c>
      <c r="T4015" s="941" t="s">
        <v>920</v>
      </c>
      <c r="U4015" s="941" t="s">
        <v>3913</v>
      </c>
      <c r="V4015" s="941" t="s">
        <v>3914</v>
      </c>
      <c r="W4015" s="941" t="s">
        <v>3320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12</v>
      </c>
      <c r="E4016" s="942" t="s">
        <v>4403</v>
      </c>
      <c r="F4016" s="942" t="s">
        <v>3259</v>
      </c>
      <c r="G4016" s="943">
        <v>1</v>
      </c>
      <c r="H4016" s="942" t="s">
        <v>3267</v>
      </c>
      <c r="I4016" s="942" t="s">
        <v>117</v>
      </c>
      <c r="J4016" s="942" t="s">
        <v>3268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9</v>
      </c>
      <c r="R4016" s="944">
        <v>10766</v>
      </c>
      <c r="S4016" s="944">
        <v>9767</v>
      </c>
      <c r="T4016" s="941" t="s">
        <v>920</v>
      </c>
      <c r="U4016" s="941" t="s">
        <v>4404</v>
      </c>
      <c r="V4016" s="941" t="s">
        <v>4405</v>
      </c>
      <c r="W4016" s="941" t="s">
        <v>3320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12</v>
      </c>
      <c r="E4017" s="942" t="s">
        <v>4403</v>
      </c>
      <c r="F4017" s="942" t="s">
        <v>3259</v>
      </c>
      <c r="G4017" s="943">
        <v>1</v>
      </c>
      <c r="H4017" s="942" t="s">
        <v>3273</v>
      </c>
      <c r="I4017" s="942" t="s">
        <v>117</v>
      </c>
      <c r="J4017" s="942" t="s">
        <v>3268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9</v>
      </c>
      <c r="R4017" s="944">
        <v>938301</v>
      </c>
      <c r="S4017" s="944">
        <v>851213</v>
      </c>
      <c r="T4017" s="941" t="s">
        <v>920</v>
      </c>
      <c r="U4017" s="941" t="s">
        <v>4404</v>
      </c>
      <c r="V4017" s="941" t="s">
        <v>4405</v>
      </c>
      <c r="W4017" s="941" t="s">
        <v>3320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13</v>
      </c>
      <c r="E4018" s="942" t="s">
        <v>3325</v>
      </c>
      <c r="F4018" s="942" t="s">
        <v>3768</v>
      </c>
      <c r="G4018" s="943">
        <v>5</v>
      </c>
      <c r="H4018" s="942" t="s">
        <v>3331</v>
      </c>
      <c r="I4018" s="942" t="s">
        <v>117</v>
      </c>
      <c r="J4018" s="942" t="s">
        <v>3268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9</v>
      </c>
      <c r="R4018" s="944">
        <v>37718</v>
      </c>
      <c r="S4018" s="944">
        <v>34217</v>
      </c>
      <c r="T4018" s="941" t="s">
        <v>920</v>
      </c>
      <c r="U4018" s="941" t="s">
        <v>3335</v>
      </c>
      <c r="V4018" s="941" t="s">
        <v>3336</v>
      </c>
      <c r="W4018" s="941" t="s">
        <v>3282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14</v>
      </c>
      <c r="E4019" s="942" t="s">
        <v>3486</v>
      </c>
      <c r="F4019" s="942" t="s">
        <v>3768</v>
      </c>
      <c r="G4019" s="943">
        <v>4</v>
      </c>
      <c r="H4019" s="942" t="s">
        <v>3260</v>
      </c>
      <c r="I4019" s="942" t="s">
        <v>3261</v>
      </c>
      <c r="J4019" s="942" t="s">
        <v>3128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62</v>
      </c>
      <c r="R4019" s="944">
        <v>14</v>
      </c>
      <c r="S4019" s="944">
        <v>13</v>
      </c>
      <c r="T4019" s="941" t="s">
        <v>917</v>
      </c>
      <c r="U4019" s="941" t="s">
        <v>3270</v>
      </c>
      <c r="V4019" s="941" t="s">
        <v>3271</v>
      </c>
      <c r="W4019" s="941" t="s">
        <v>3272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15</v>
      </c>
      <c r="E4020" s="942" t="s">
        <v>3267</v>
      </c>
      <c r="F4020" s="942" t="s">
        <v>3259</v>
      </c>
      <c r="G4020" s="943">
        <v>1</v>
      </c>
      <c r="H4020" s="942" t="s">
        <v>3279</v>
      </c>
      <c r="I4020" s="942" t="s">
        <v>117</v>
      </c>
      <c r="J4020" s="942" t="s">
        <v>3268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9</v>
      </c>
      <c r="R4020" s="944">
        <v>20052</v>
      </c>
      <c r="S4020" s="944">
        <v>18191</v>
      </c>
      <c r="T4020" s="941" t="s">
        <v>920</v>
      </c>
      <c r="U4020" s="941" t="s">
        <v>3365</v>
      </c>
      <c r="V4020" s="941" t="s">
        <v>3366</v>
      </c>
      <c r="W4020" s="941" t="s">
        <v>3354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16</v>
      </c>
      <c r="E4021" s="942" t="s">
        <v>3278</v>
      </c>
      <c r="F4021" s="942" t="s">
        <v>3692</v>
      </c>
      <c r="G4021" s="943">
        <v>6</v>
      </c>
      <c r="H4021" s="942" t="s">
        <v>3267</v>
      </c>
      <c r="I4021" s="942" t="s">
        <v>117</v>
      </c>
      <c r="J4021" s="942" t="s">
        <v>3268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9</v>
      </c>
      <c r="R4021" s="944">
        <v>0</v>
      </c>
      <c r="S4021" s="944">
        <v>0</v>
      </c>
      <c r="T4021" s="941" t="s">
        <v>919</v>
      </c>
      <c r="U4021" s="941" t="s">
        <v>3371</v>
      </c>
      <c r="V4021" s="941" t="s">
        <v>3372</v>
      </c>
      <c r="W4021" s="941" t="s">
        <v>3372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16</v>
      </c>
      <c r="E4022" s="942" t="s">
        <v>3278</v>
      </c>
      <c r="F4022" s="942" t="s">
        <v>3692</v>
      </c>
      <c r="G4022" s="943">
        <v>6</v>
      </c>
      <c r="H4022" s="942" t="s">
        <v>3273</v>
      </c>
      <c r="I4022" s="942" t="s">
        <v>117</v>
      </c>
      <c r="J4022" s="942" t="s">
        <v>3268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9</v>
      </c>
      <c r="R4022" s="944">
        <v>377123</v>
      </c>
      <c r="S4022" s="944">
        <v>342121</v>
      </c>
      <c r="T4022" s="941" t="s">
        <v>919</v>
      </c>
      <c r="U4022" s="941" t="s">
        <v>3371</v>
      </c>
      <c r="V4022" s="941" t="s">
        <v>3372</v>
      </c>
      <c r="W4022" s="941" t="s">
        <v>3372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17</v>
      </c>
      <c r="E4023" s="942" t="s">
        <v>3942</v>
      </c>
      <c r="F4023" s="942" t="s">
        <v>3259</v>
      </c>
      <c r="G4023" s="943">
        <v>2</v>
      </c>
      <c r="H4023" s="942" t="s">
        <v>3267</v>
      </c>
      <c r="I4023" s="942" t="s">
        <v>117</v>
      </c>
      <c r="J4023" s="942" t="s">
        <v>3268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9</v>
      </c>
      <c r="R4023" s="944">
        <v>79569</v>
      </c>
      <c r="S4023" s="944">
        <v>72184</v>
      </c>
      <c r="T4023" s="941" t="s">
        <v>915</v>
      </c>
      <c r="U4023" s="941" t="s">
        <v>3943</v>
      </c>
      <c r="V4023" s="941" t="s">
        <v>3944</v>
      </c>
      <c r="W4023" s="941" t="s">
        <v>3944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17</v>
      </c>
      <c r="E4024" s="942" t="s">
        <v>3942</v>
      </c>
      <c r="F4024" s="942" t="s">
        <v>3259</v>
      </c>
      <c r="G4024" s="943">
        <v>2</v>
      </c>
      <c r="H4024" s="942" t="s">
        <v>3267</v>
      </c>
      <c r="I4024" s="942" t="s">
        <v>3261</v>
      </c>
      <c r="J4024" s="942" t="s">
        <v>3128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62</v>
      </c>
      <c r="R4024" s="944">
        <v>0</v>
      </c>
      <c r="S4024" s="944">
        <v>0</v>
      </c>
      <c r="T4024" s="941" t="s">
        <v>915</v>
      </c>
      <c r="U4024" s="941" t="s">
        <v>3943</v>
      </c>
      <c r="V4024" s="941" t="s">
        <v>3944</v>
      </c>
      <c r="W4024" s="941" t="s">
        <v>3944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17</v>
      </c>
      <c r="E4025" s="942" t="s">
        <v>3942</v>
      </c>
      <c r="F4025" s="942" t="s">
        <v>3259</v>
      </c>
      <c r="G4025" s="943">
        <v>2</v>
      </c>
      <c r="H4025" s="942" t="s">
        <v>3273</v>
      </c>
      <c r="I4025" s="942" t="s">
        <v>117</v>
      </c>
      <c r="J4025" s="942" t="s">
        <v>3268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9</v>
      </c>
      <c r="R4025" s="944">
        <v>923332</v>
      </c>
      <c r="S4025" s="944">
        <v>837634</v>
      </c>
      <c r="T4025" s="941" t="s">
        <v>915</v>
      </c>
      <c r="U4025" s="941" t="s">
        <v>3943</v>
      </c>
      <c r="V4025" s="941" t="s">
        <v>3944</v>
      </c>
      <c r="W4025" s="941" t="s">
        <v>3944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17</v>
      </c>
      <c r="E4026" s="942" t="s">
        <v>3942</v>
      </c>
      <c r="F4026" s="942" t="s">
        <v>3259</v>
      </c>
      <c r="G4026" s="943">
        <v>2</v>
      </c>
      <c r="H4026" s="942" t="s">
        <v>3273</v>
      </c>
      <c r="I4026" s="942" t="s">
        <v>3261</v>
      </c>
      <c r="J4026" s="942" t="s">
        <v>3128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62</v>
      </c>
      <c r="R4026" s="944">
        <v>6312</v>
      </c>
      <c r="S4026" s="944">
        <v>5727</v>
      </c>
      <c r="T4026" s="941" t="s">
        <v>915</v>
      </c>
      <c r="U4026" s="941" t="s">
        <v>3943</v>
      </c>
      <c r="V4026" s="941" t="s">
        <v>3944</v>
      </c>
      <c r="W4026" s="941" t="s">
        <v>3944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18</v>
      </c>
      <c r="E4027" s="942" t="s">
        <v>3374</v>
      </c>
      <c r="F4027" s="942" t="s">
        <v>3259</v>
      </c>
      <c r="G4027" s="943">
        <v>1</v>
      </c>
      <c r="H4027" s="942" t="s">
        <v>3267</v>
      </c>
      <c r="I4027" s="942" t="s">
        <v>117</v>
      </c>
      <c r="J4027" s="942" t="s">
        <v>3268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9</v>
      </c>
      <c r="R4027" s="944">
        <v>0</v>
      </c>
      <c r="S4027" s="944">
        <v>0</v>
      </c>
      <c r="T4027" s="941" t="s">
        <v>920</v>
      </c>
      <c r="U4027" s="941" t="s">
        <v>3375</v>
      </c>
      <c r="V4027" s="941" t="s">
        <v>3376</v>
      </c>
      <c r="W4027" s="941" t="s">
        <v>3320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18</v>
      </c>
      <c r="E4028" s="942" t="s">
        <v>3374</v>
      </c>
      <c r="F4028" s="942" t="s">
        <v>3259</v>
      </c>
      <c r="G4028" s="943">
        <v>1</v>
      </c>
      <c r="H4028" s="942" t="s">
        <v>3273</v>
      </c>
      <c r="I4028" s="942" t="s">
        <v>117</v>
      </c>
      <c r="J4028" s="942" t="s">
        <v>3268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9</v>
      </c>
      <c r="R4028" s="944">
        <v>2783560</v>
      </c>
      <c r="S4028" s="944">
        <v>2525206</v>
      </c>
      <c r="T4028" s="941" t="s">
        <v>920</v>
      </c>
      <c r="U4028" s="941" t="s">
        <v>3375</v>
      </c>
      <c r="V4028" s="941" t="s">
        <v>3376</v>
      </c>
      <c r="W4028" s="941" t="s">
        <v>3320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9</v>
      </c>
      <c r="E4029" s="942" t="s">
        <v>4075</v>
      </c>
      <c r="F4029" s="942" t="s">
        <v>3259</v>
      </c>
      <c r="G4029" s="943">
        <v>1</v>
      </c>
      <c r="H4029" s="942" t="s">
        <v>3279</v>
      </c>
      <c r="I4029" s="942" t="s">
        <v>117</v>
      </c>
      <c r="J4029" s="942" t="s">
        <v>3268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9</v>
      </c>
      <c r="R4029" s="944">
        <v>104915</v>
      </c>
      <c r="S4029" s="944">
        <v>95178</v>
      </c>
      <c r="T4029" s="941" t="s">
        <v>914</v>
      </c>
      <c r="U4029" s="941" t="s">
        <v>3300</v>
      </c>
      <c r="V4029" s="941" t="s">
        <v>3301</v>
      </c>
      <c r="W4029" s="941" t="s">
        <v>3302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20</v>
      </c>
      <c r="E4030" s="942" t="s">
        <v>3267</v>
      </c>
      <c r="F4030" s="942" t="s">
        <v>3259</v>
      </c>
      <c r="G4030" s="943">
        <v>2</v>
      </c>
      <c r="H4030" s="942" t="s">
        <v>3279</v>
      </c>
      <c r="I4030" s="942" t="s">
        <v>117</v>
      </c>
      <c r="J4030" s="942" t="s">
        <v>3268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9</v>
      </c>
      <c r="R4030" s="944">
        <v>10275</v>
      </c>
      <c r="S4030" s="944">
        <v>9321</v>
      </c>
      <c r="T4030" s="941" t="s">
        <v>920</v>
      </c>
      <c r="U4030" s="941" t="s">
        <v>3365</v>
      </c>
      <c r="V4030" s="941" t="s">
        <v>3366</v>
      </c>
      <c r="W4030" s="941" t="s">
        <v>3354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21</v>
      </c>
      <c r="E4031" s="942" t="s">
        <v>3286</v>
      </c>
      <c r="F4031" s="942" t="s">
        <v>3259</v>
      </c>
      <c r="G4031" s="943">
        <v>2</v>
      </c>
      <c r="H4031" s="942" t="s">
        <v>3279</v>
      </c>
      <c r="I4031" s="942" t="s">
        <v>117</v>
      </c>
      <c r="J4031" s="942" t="s">
        <v>3268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9</v>
      </c>
      <c r="R4031" s="944">
        <v>106003</v>
      </c>
      <c r="S4031" s="944">
        <v>96165</v>
      </c>
      <c r="T4031" s="941" t="s">
        <v>914</v>
      </c>
      <c r="U4031" s="941" t="s">
        <v>3287</v>
      </c>
      <c r="V4031" s="941" t="s">
        <v>3288</v>
      </c>
      <c r="W4031" s="941" t="s">
        <v>3289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21</v>
      </c>
      <c r="E4032" s="942" t="s">
        <v>3286</v>
      </c>
      <c r="F4032" s="942" t="s">
        <v>3259</v>
      </c>
      <c r="G4032" s="943">
        <v>2</v>
      </c>
      <c r="H4032" s="942" t="s">
        <v>3279</v>
      </c>
      <c r="I4032" s="942" t="s">
        <v>3261</v>
      </c>
      <c r="J4032" s="942" t="s">
        <v>3128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62</v>
      </c>
      <c r="R4032" s="944">
        <v>4670</v>
      </c>
      <c r="S4032" s="944">
        <v>4236</v>
      </c>
      <c r="T4032" s="941" t="s">
        <v>914</v>
      </c>
      <c r="U4032" s="941" t="s">
        <v>3287</v>
      </c>
      <c r="V4032" s="941" t="s">
        <v>3288</v>
      </c>
      <c r="W4032" s="941" t="s">
        <v>3289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22</v>
      </c>
      <c r="E4033" s="942" t="s">
        <v>4075</v>
      </c>
      <c r="F4033" s="942" t="s">
        <v>3768</v>
      </c>
      <c r="G4033" s="943">
        <v>4</v>
      </c>
      <c r="H4033" s="942" t="s">
        <v>3260</v>
      </c>
      <c r="I4033" s="942" t="s">
        <v>3261</v>
      </c>
      <c r="J4033" s="942" t="s">
        <v>3128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62</v>
      </c>
      <c r="R4033" s="944">
        <v>13</v>
      </c>
      <c r="S4033" s="944">
        <v>12</v>
      </c>
      <c r="T4033" s="941" t="s">
        <v>914</v>
      </c>
      <c r="U4033" s="941" t="s">
        <v>3287</v>
      </c>
      <c r="V4033" s="941" t="s">
        <v>3288</v>
      </c>
      <c r="W4033" s="941" t="s">
        <v>3289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23</v>
      </c>
      <c r="E4034" s="942" t="s">
        <v>3286</v>
      </c>
      <c r="F4034" s="942" t="s">
        <v>3768</v>
      </c>
      <c r="G4034" s="943">
        <v>4</v>
      </c>
      <c r="H4034" s="942" t="s">
        <v>3260</v>
      </c>
      <c r="I4034" s="942" t="s">
        <v>3261</v>
      </c>
      <c r="J4034" s="942" t="s">
        <v>3128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62</v>
      </c>
      <c r="R4034" s="944">
        <v>14</v>
      </c>
      <c r="S4034" s="944">
        <v>12</v>
      </c>
      <c r="T4034" s="941" t="s">
        <v>914</v>
      </c>
      <c r="U4034" s="941" t="s">
        <v>3287</v>
      </c>
      <c r="V4034" s="941" t="s">
        <v>3288</v>
      </c>
      <c r="W4034" s="941" t="s">
        <v>3289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24</v>
      </c>
      <c r="E4035" s="942" t="s">
        <v>3286</v>
      </c>
      <c r="F4035" s="942" t="s">
        <v>3768</v>
      </c>
      <c r="G4035" s="943">
        <v>4</v>
      </c>
      <c r="H4035" s="942" t="s">
        <v>3260</v>
      </c>
      <c r="I4035" s="942" t="s">
        <v>3261</v>
      </c>
      <c r="J4035" s="942" t="s">
        <v>3128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62</v>
      </c>
      <c r="R4035" s="944">
        <v>160</v>
      </c>
      <c r="S4035" s="944">
        <v>145</v>
      </c>
      <c r="T4035" s="941" t="s">
        <v>914</v>
      </c>
      <c r="U4035" s="941" t="s">
        <v>3287</v>
      </c>
      <c r="V4035" s="941" t="s">
        <v>3288</v>
      </c>
      <c r="W4035" s="941" t="s">
        <v>3289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25</v>
      </c>
      <c r="E4036" s="942" t="s">
        <v>3691</v>
      </c>
      <c r="F4036" s="942" t="s">
        <v>3692</v>
      </c>
      <c r="G4036" s="943">
        <v>7</v>
      </c>
      <c r="H4036" s="942" t="s">
        <v>3279</v>
      </c>
      <c r="I4036" s="942" t="s">
        <v>117</v>
      </c>
      <c r="J4036" s="942" t="s">
        <v>3268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9</v>
      </c>
      <c r="R4036" s="944">
        <v>495288</v>
      </c>
      <c r="S4036" s="944">
        <v>449319</v>
      </c>
      <c r="T4036" s="941" t="s">
        <v>917</v>
      </c>
      <c r="U4036" s="941" t="s">
        <v>3287</v>
      </c>
      <c r="V4036" s="941" t="s">
        <v>3288</v>
      </c>
      <c r="W4036" s="941" t="s">
        <v>3289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26</v>
      </c>
      <c r="E4037" s="942" t="s">
        <v>3549</v>
      </c>
      <c r="F4037" s="942" t="s">
        <v>3259</v>
      </c>
      <c r="G4037" s="943">
        <v>1</v>
      </c>
      <c r="H4037" s="942" t="s">
        <v>3279</v>
      </c>
      <c r="I4037" s="942" t="s">
        <v>117</v>
      </c>
      <c r="J4037" s="942" t="s">
        <v>3268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9</v>
      </c>
      <c r="R4037" s="944">
        <v>237172</v>
      </c>
      <c r="S4037" s="944">
        <v>215159</v>
      </c>
      <c r="T4037" s="941" t="s">
        <v>917</v>
      </c>
      <c r="U4037" s="941" t="s">
        <v>3550</v>
      </c>
      <c r="V4037" s="941" t="s">
        <v>3551</v>
      </c>
      <c r="W4037" s="941" t="s">
        <v>3341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26</v>
      </c>
      <c r="E4038" s="942" t="s">
        <v>3549</v>
      </c>
      <c r="F4038" s="942" t="s">
        <v>3259</v>
      </c>
      <c r="G4038" s="943">
        <v>1</v>
      </c>
      <c r="H4038" s="942" t="s">
        <v>3279</v>
      </c>
      <c r="I4038" s="942" t="s">
        <v>3261</v>
      </c>
      <c r="J4038" s="942" t="s">
        <v>3128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62</v>
      </c>
      <c r="R4038" s="944">
        <v>6310</v>
      </c>
      <c r="S4038" s="944">
        <v>5724</v>
      </c>
      <c r="T4038" s="941" t="s">
        <v>917</v>
      </c>
      <c r="U4038" s="941" t="s">
        <v>3550</v>
      </c>
      <c r="V4038" s="941" t="s">
        <v>3551</v>
      </c>
      <c r="W4038" s="941" t="s">
        <v>3341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27</v>
      </c>
      <c r="E4039" s="942" t="s">
        <v>3374</v>
      </c>
      <c r="F4039" s="942" t="s">
        <v>3259</v>
      </c>
      <c r="G4039" s="943">
        <v>1</v>
      </c>
      <c r="H4039" s="942" t="s">
        <v>3279</v>
      </c>
      <c r="I4039" s="942" t="s">
        <v>117</v>
      </c>
      <c r="J4039" s="942" t="s">
        <v>3268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9</v>
      </c>
      <c r="R4039" s="944">
        <v>91983</v>
      </c>
      <c r="S4039" s="944">
        <v>83445</v>
      </c>
      <c r="T4039" s="941" t="s">
        <v>920</v>
      </c>
      <c r="U4039" s="941" t="s">
        <v>3375</v>
      </c>
      <c r="V4039" s="941" t="s">
        <v>3376</v>
      </c>
      <c r="W4039" s="941" t="s">
        <v>3320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28</v>
      </c>
      <c r="E4040" s="942" t="s">
        <v>3491</v>
      </c>
      <c r="F4040" s="942" t="s">
        <v>3259</v>
      </c>
      <c r="G4040" s="943">
        <v>1</v>
      </c>
      <c r="H4040" s="942" t="s">
        <v>3279</v>
      </c>
      <c r="I4040" s="942" t="s">
        <v>3261</v>
      </c>
      <c r="J4040" s="942" t="s">
        <v>3128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62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63</v>
      </c>
      <c r="W4040" s="941" t="s">
        <v>3492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28</v>
      </c>
      <c r="E4041" s="942" t="s">
        <v>3491</v>
      </c>
      <c r="F4041" s="942" t="s">
        <v>3259</v>
      </c>
      <c r="G4041" s="943">
        <v>1</v>
      </c>
      <c r="H4041" s="942" t="s">
        <v>3279</v>
      </c>
      <c r="I4041" s="942" t="s">
        <v>3742</v>
      </c>
      <c r="J4041" s="942" t="s">
        <v>3128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62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63</v>
      </c>
      <c r="W4041" s="941" t="s">
        <v>3492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9</v>
      </c>
      <c r="E4042" s="942" t="s">
        <v>3942</v>
      </c>
      <c r="F4042" s="942" t="s">
        <v>3259</v>
      </c>
      <c r="G4042" s="943">
        <v>3</v>
      </c>
      <c r="H4042" s="942" t="s">
        <v>3267</v>
      </c>
      <c r="I4042" s="942" t="s">
        <v>117</v>
      </c>
      <c r="J4042" s="942" t="s">
        <v>3268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9</v>
      </c>
      <c r="R4042" s="944">
        <v>241372</v>
      </c>
      <c r="S4042" s="944">
        <v>218969</v>
      </c>
      <c r="T4042" s="941" t="s">
        <v>915</v>
      </c>
      <c r="U4042" s="941" t="s">
        <v>3943</v>
      </c>
      <c r="V4042" s="941" t="s">
        <v>3944</v>
      </c>
      <c r="W4042" s="941" t="s">
        <v>3944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9</v>
      </c>
      <c r="E4043" s="942" t="s">
        <v>3942</v>
      </c>
      <c r="F4043" s="942" t="s">
        <v>3259</v>
      </c>
      <c r="G4043" s="943">
        <v>3</v>
      </c>
      <c r="H4043" s="942" t="s">
        <v>3267</v>
      </c>
      <c r="I4043" s="942" t="s">
        <v>3261</v>
      </c>
      <c r="J4043" s="942" t="s">
        <v>3128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62</v>
      </c>
      <c r="R4043" s="944">
        <v>0</v>
      </c>
      <c r="S4043" s="944">
        <v>0</v>
      </c>
      <c r="T4043" s="941" t="s">
        <v>915</v>
      </c>
      <c r="U4043" s="941" t="s">
        <v>3943</v>
      </c>
      <c r="V4043" s="941" t="s">
        <v>3944</v>
      </c>
      <c r="W4043" s="941" t="s">
        <v>3944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9</v>
      </c>
      <c r="E4044" s="942" t="s">
        <v>3942</v>
      </c>
      <c r="F4044" s="942" t="s">
        <v>3259</v>
      </c>
      <c r="G4044" s="943">
        <v>3</v>
      </c>
      <c r="H4044" s="942" t="s">
        <v>3273</v>
      </c>
      <c r="I4044" s="942" t="s">
        <v>117</v>
      </c>
      <c r="J4044" s="942" t="s">
        <v>3268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9</v>
      </c>
      <c r="R4044" s="944">
        <v>1149072</v>
      </c>
      <c r="S4044" s="944">
        <v>1042422</v>
      </c>
      <c r="T4044" s="941" t="s">
        <v>915</v>
      </c>
      <c r="U4044" s="941" t="s">
        <v>3943</v>
      </c>
      <c r="V4044" s="941" t="s">
        <v>3944</v>
      </c>
      <c r="W4044" s="941" t="s">
        <v>3944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9</v>
      </c>
      <c r="E4045" s="942" t="s">
        <v>3942</v>
      </c>
      <c r="F4045" s="942" t="s">
        <v>3259</v>
      </c>
      <c r="G4045" s="943">
        <v>3</v>
      </c>
      <c r="H4045" s="942" t="s">
        <v>3273</v>
      </c>
      <c r="I4045" s="942" t="s">
        <v>3261</v>
      </c>
      <c r="J4045" s="942" t="s">
        <v>3128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62</v>
      </c>
      <c r="R4045" s="944">
        <v>27010</v>
      </c>
      <c r="S4045" s="944">
        <v>24503</v>
      </c>
      <c r="T4045" s="941" t="s">
        <v>915</v>
      </c>
      <c r="U4045" s="941" t="s">
        <v>3943</v>
      </c>
      <c r="V4045" s="941" t="s">
        <v>3944</v>
      </c>
      <c r="W4045" s="941" t="s">
        <v>3944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30</v>
      </c>
      <c r="E4046" s="942" t="s">
        <v>3549</v>
      </c>
      <c r="F4046" s="942" t="s">
        <v>3259</v>
      </c>
      <c r="G4046" s="943">
        <v>1</v>
      </c>
      <c r="H4046" s="942" t="s">
        <v>3260</v>
      </c>
      <c r="I4046" s="942" t="s">
        <v>3261</v>
      </c>
      <c r="J4046" s="942" t="s">
        <v>3128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62</v>
      </c>
      <c r="R4046" s="944">
        <v>129</v>
      </c>
      <c r="S4046" s="944">
        <v>117</v>
      </c>
      <c r="T4046" s="941" t="s">
        <v>917</v>
      </c>
      <c r="U4046" s="941" t="s">
        <v>3977</v>
      </c>
      <c r="V4046" s="941" t="s">
        <v>3978</v>
      </c>
      <c r="W4046" s="941" t="s">
        <v>3341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31</v>
      </c>
      <c r="E4047" s="942" t="s">
        <v>3549</v>
      </c>
      <c r="F4047" s="942" t="s">
        <v>3259</v>
      </c>
      <c r="G4047" s="943">
        <v>1</v>
      </c>
      <c r="H4047" s="942" t="s">
        <v>3260</v>
      </c>
      <c r="I4047" s="942" t="s">
        <v>3261</v>
      </c>
      <c r="J4047" s="942" t="s">
        <v>3128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62</v>
      </c>
      <c r="R4047" s="944">
        <v>2</v>
      </c>
      <c r="S4047" s="944">
        <v>1</v>
      </c>
      <c r="T4047" s="941" t="s">
        <v>917</v>
      </c>
      <c r="U4047" s="941" t="s">
        <v>3977</v>
      </c>
      <c r="V4047" s="941" t="s">
        <v>3978</v>
      </c>
      <c r="W4047" s="941" t="s">
        <v>3341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32</v>
      </c>
      <c r="E4048" s="942" t="s">
        <v>3549</v>
      </c>
      <c r="F4048" s="942" t="s">
        <v>3259</v>
      </c>
      <c r="G4048" s="943">
        <v>1</v>
      </c>
      <c r="H4048" s="942" t="s">
        <v>3260</v>
      </c>
      <c r="I4048" s="942" t="s">
        <v>3261</v>
      </c>
      <c r="J4048" s="942" t="s">
        <v>3128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62</v>
      </c>
      <c r="R4048" s="944">
        <v>150</v>
      </c>
      <c r="S4048" s="944">
        <v>136</v>
      </c>
      <c r="T4048" s="941" t="s">
        <v>917</v>
      </c>
      <c r="U4048" s="941" t="s">
        <v>3977</v>
      </c>
      <c r="V4048" s="941" t="s">
        <v>3978</v>
      </c>
      <c r="W4048" s="941" t="s">
        <v>3341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33</v>
      </c>
      <c r="E4049" s="942" t="s">
        <v>3549</v>
      </c>
      <c r="F4049" s="942" t="s">
        <v>3259</v>
      </c>
      <c r="G4049" s="943">
        <v>1</v>
      </c>
      <c r="H4049" s="942" t="s">
        <v>3260</v>
      </c>
      <c r="I4049" s="942" t="s">
        <v>3261</v>
      </c>
      <c r="J4049" s="942" t="s">
        <v>3128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62</v>
      </c>
      <c r="R4049" s="944">
        <v>156</v>
      </c>
      <c r="S4049" s="944">
        <v>142</v>
      </c>
      <c r="T4049" s="941" t="s">
        <v>917</v>
      </c>
      <c r="U4049" s="941" t="s">
        <v>3977</v>
      </c>
      <c r="V4049" s="941" t="s">
        <v>3978</v>
      </c>
      <c r="W4049" s="941" t="s">
        <v>3341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34</v>
      </c>
      <c r="E4050" s="942" t="s">
        <v>3286</v>
      </c>
      <c r="F4050" s="942" t="s">
        <v>3259</v>
      </c>
      <c r="G4050" s="943">
        <v>1</v>
      </c>
      <c r="H4050" s="942" t="s">
        <v>3260</v>
      </c>
      <c r="I4050" s="942" t="s">
        <v>3261</v>
      </c>
      <c r="J4050" s="942" t="s">
        <v>3128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62</v>
      </c>
      <c r="R4050" s="944">
        <v>33</v>
      </c>
      <c r="S4050" s="944">
        <v>30</v>
      </c>
      <c r="T4050" s="941" t="s">
        <v>914</v>
      </c>
      <c r="U4050" s="941" t="s">
        <v>3287</v>
      </c>
      <c r="V4050" s="941" t="s">
        <v>3288</v>
      </c>
      <c r="W4050" s="941" t="s">
        <v>3289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35</v>
      </c>
      <c r="E4051" s="942" t="s">
        <v>4075</v>
      </c>
      <c r="F4051" s="942" t="s">
        <v>3259</v>
      </c>
      <c r="G4051" s="943">
        <v>2</v>
      </c>
      <c r="H4051" s="942" t="s">
        <v>3260</v>
      </c>
      <c r="I4051" s="942" t="s">
        <v>3261</v>
      </c>
      <c r="J4051" s="942" t="s">
        <v>3128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62</v>
      </c>
      <c r="R4051" s="944">
        <v>20</v>
      </c>
      <c r="S4051" s="944">
        <v>18</v>
      </c>
      <c r="T4051" s="941" t="s">
        <v>914</v>
      </c>
      <c r="U4051" s="941" t="s">
        <v>3287</v>
      </c>
      <c r="V4051" s="941" t="s">
        <v>3288</v>
      </c>
      <c r="W4051" s="941" t="s">
        <v>3289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36</v>
      </c>
      <c r="E4052" s="942" t="s">
        <v>3691</v>
      </c>
      <c r="F4052" s="942" t="s">
        <v>3259</v>
      </c>
      <c r="G4052" s="943">
        <v>1</v>
      </c>
      <c r="H4052" s="942" t="s">
        <v>3279</v>
      </c>
      <c r="I4052" s="942" t="s">
        <v>117</v>
      </c>
      <c r="J4052" s="942" t="s">
        <v>3268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9</v>
      </c>
      <c r="R4052" s="944">
        <v>53684</v>
      </c>
      <c r="S4052" s="944">
        <v>48701</v>
      </c>
      <c r="T4052" s="941" t="s">
        <v>917</v>
      </c>
      <c r="U4052" s="941" t="s">
        <v>3287</v>
      </c>
      <c r="V4052" s="941" t="s">
        <v>3288</v>
      </c>
      <c r="W4052" s="941" t="s">
        <v>3289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37</v>
      </c>
      <c r="E4053" s="942" t="s">
        <v>4132</v>
      </c>
      <c r="F4053" s="942" t="s">
        <v>3768</v>
      </c>
      <c r="G4053" s="943">
        <v>4</v>
      </c>
      <c r="H4053" s="942" t="s">
        <v>3260</v>
      </c>
      <c r="I4053" s="942" t="s">
        <v>3261</v>
      </c>
      <c r="J4053" s="942" t="s">
        <v>3128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62</v>
      </c>
      <c r="R4053" s="944">
        <v>79</v>
      </c>
      <c r="S4053" s="944">
        <v>72</v>
      </c>
      <c r="T4053" s="941" t="s">
        <v>916</v>
      </c>
      <c r="U4053" s="941" t="s">
        <v>3295</v>
      </c>
      <c r="V4053" s="941" t="s">
        <v>3296</v>
      </c>
      <c r="W4053" s="941" t="s">
        <v>3297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38</v>
      </c>
      <c r="E4054" s="942" t="s">
        <v>4132</v>
      </c>
      <c r="F4054" s="942" t="s">
        <v>3768</v>
      </c>
      <c r="G4054" s="943">
        <v>4</v>
      </c>
      <c r="H4054" s="942" t="s">
        <v>3260</v>
      </c>
      <c r="I4054" s="942" t="s">
        <v>3261</v>
      </c>
      <c r="J4054" s="942" t="s">
        <v>3128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62</v>
      </c>
      <c r="R4054" s="944">
        <v>100</v>
      </c>
      <c r="S4054" s="944">
        <v>91</v>
      </c>
      <c r="T4054" s="941" t="s">
        <v>916</v>
      </c>
      <c r="U4054" s="941" t="s">
        <v>3295</v>
      </c>
      <c r="V4054" s="941" t="s">
        <v>3296</v>
      </c>
      <c r="W4054" s="941" t="s">
        <v>3297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9</v>
      </c>
      <c r="E4055" s="942" t="s">
        <v>3549</v>
      </c>
      <c r="F4055" s="942" t="s">
        <v>3259</v>
      </c>
      <c r="G4055" s="943">
        <v>1</v>
      </c>
      <c r="H4055" s="942" t="s">
        <v>3279</v>
      </c>
      <c r="I4055" s="942" t="s">
        <v>117</v>
      </c>
      <c r="J4055" s="942" t="s">
        <v>3268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9</v>
      </c>
      <c r="R4055" s="944">
        <v>118162</v>
      </c>
      <c r="S4055" s="944">
        <v>107195</v>
      </c>
      <c r="T4055" s="941" t="s">
        <v>917</v>
      </c>
      <c r="U4055" s="941" t="s">
        <v>3550</v>
      </c>
      <c r="V4055" s="941" t="s">
        <v>3551</v>
      </c>
      <c r="W4055" s="941" t="s">
        <v>3341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9</v>
      </c>
      <c r="E4056" s="942" t="s">
        <v>3549</v>
      </c>
      <c r="F4056" s="942" t="s">
        <v>3259</v>
      </c>
      <c r="G4056" s="943">
        <v>1</v>
      </c>
      <c r="H4056" s="942" t="s">
        <v>3279</v>
      </c>
      <c r="I4056" s="942" t="s">
        <v>3261</v>
      </c>
      <c r="J4056" s="942" t="s">
        <v>3128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62</v>
      </c>
      <c r="R4056" s="944">
        <v>6995</v>
      </c>
      <c r="S4056" s="944">
        <v>6346</v>
      </c>
      <c r="T4056" s="941" t="s">
        <v>917</v>
      </c>
      <c r="U4056" s="941" t="s">
        <v>3550</v>
      </c>
      <c r="V4056" s="941" t="s">
        <v>3551</v>
      </c>
      <c r="W4056" s="941" t="s">
        <v>3341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40</v>
      </c>
      <c r="E4057" s="942" t="s">
        <v>3267</v>
      </c>
      <c r="F4057" s="942" t="s">
        <v>3259</v>
      </c>
      <c r="G4057" s="943">
        <v>1</v>
      </c>
      <c r="H4057" s="942" t="s">
        <v>3267</v>
      </c>
      <c r="I4057" s="942" t="s">
        <v>117</v>
      </c>
      <c r="J4057" s="942" t="s">
        <v>3268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9</v>
      </c>
      <c r="R4057" s="944">
        <v>17044</v>
      </c>
      <c r="S4057" s="944">
        <v>15462</v>
      </c>
      <c r="T4057" s="941" t="s">
        <v>920</v>
      </c>
      <c r="U4057" s="941" t="s">
        <v>3352</v>
      </c>
      <c r="V4057" s="941" t="s">
        <v>3353</v>
      </c>
      <c r="W4057" s="941" t="s">
        <v>3354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40</v>
      </c>
      <c r="E4058" s="942" t="s">
        <v>3267</v>
      </c>
      <c r="F4058" s="942" t="s">
        <v>3259</v>
      </c>
      <c r="G4058" s="943">
        <v>1</v>
      </c>
      <c r="H4058" s="942" t="s">
        <v>3273</v>
      </c>
      <c r="I4058" s="942" t="s">
        <v>117</v>
      </c>
      <c r="J4058" s="942" t="s">
        <v>3268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9</v>
      </c>
      <c r="R4058" s="944">
        <v>277981</v>
      </c>
      <c r="S4058" s="944">
        <v>252180</v>
      </c>
      <c r="T4058" s="941" t="s">
        <v>920</v>
      </c>
      <c r="U4058" s="941" t="s">
        <v>3352</v>
      </c>
      <c r="V4058" s="941" t="s">
        <v>3353</v>
      </c>
      <c r="W4058" s="941" t="s">
        <v>3354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40</v>
      </c>
      <c r="E4059" s="942" t="s">
        <v>3267</v>
      </c>
      <c r="F4059" s="942" t="s">
        <v>3259</v>
      </c>
      <c r="G4059" s="943">
        <v>1</v>
      </c>
      <c r="H4059" s="942" t="s">
        <v>3279</v>
      </c>
      <c r="I4059" s="942" t="s">
        <v>117</v>
      </c>
      <c r="J4059" s="942" t="s">
        <v>3268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9</v>
      </c>
      <c r="R4059" s="944">
        <v>425</v>
      </c>
      <c r="S4059" s="944">
        <v>386</v>
      </c>
      <c r="T4059" s="941" t="s">
        <v>920</v>
      </c>
      <c r="U4059" s="941" t="s">
        <v>3352</v>
      </c>
      <c r="V4059" s="941" t="s">
        <v>3353</v>
      </c>
      <c r="W4059" s="941" t="s">
        <v>3354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41</v>
      </c>
      <c r="E4060" s="942" t="s">
        <v>3484</v>
      </c>
      <c r="F4060" s="942" t="s">
        <v>3259</v>
      </c>
      <c r="G4060" s="943">
        <v>3</v>
      </c>
      <c r="H4060" s="942" t="s">
        <v>3267</v>
      </c>
      <c r="I4060" s="942" t="s">
        <v>117</v>
      </c>
      <c r="J4060" s="942" t="s">
        <v>3268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9</v>
      </c>
      <c r="R4060" s="944">
        <v>318</v>
      </c>
      <c r="S4060" s="944">
        <v>288</v>
      </c>
      <c r="T4060" s="941" t="s">
        <v>917</v>
      </c>
      <c r="U4060" s="941" t="s">
        <v>3287</v>
      </c>
      <c r="V4060" s="941" t="s">
        <v>3288</v>
      </c>
      <c r="W4060" s="941" t="s">
        <v>3289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41</v>
      </c>
      <c r="E4061" s="942" t="s">
        <v>3484</v>
      </c>
      <c r="F4061" s="942" t="s">
        <v>3259</v>
      </c>
      <c r="G4061" s="943">
        <v>3</v>
      </c>
      <c r="H4061" s="942" t="s">
        <v>3331</v>
      </c>
      <c r="I4061" s="942" t="s">
        <v>117</v>
      </c>
      <c r="J4061" s="942" t="s">
        <v>3268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9</v>
      </c>
      <c r="R4061" s="944">
        <v>19260</v>
      </c>
      <c r="S4061" s="944">
        <v>17472</v>
      </c>
      <c r="T4061" s="941" t="s">
        <v>917</v>
      </c>
      <c r="U4061" s="941" t="s">
        <v>3287</v>
      </c>
      <c r="V4061" s="941" t="s">
        <v>3288</v>
      </c>
      <c r="W4061" s="941" t="s">
        <v>3289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41</v>
      </c>
      <c r="E4062" s="942" t="s">
        <v>3484</v>
      </c>
      <c r="F4062" s="942" t="s">
        <v>3259</v>
      </c>
      <c r="G4062" s="943">
        <v>3</v>
      </c>
      <c r="H4062" s="942" t="s">
        <v>3274</v>
      </c>
      <c r="I4062" s="942" t="s">
        <v>117</v>
      </c>
      <c r="J4062" s="942" t="s">
        <v>3268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9</v>
      </c>
      <c r="R4062" s="944">
        <v>771</v>
      </c>
      <c r="S4062" s="944">
        <v>699</v>
      </c>
      <c r="T4062" s="941" t="s">
        <v>917</v>
      </c>
      <c r="U4062" s="941" t="s">
        <v>3287</v>
      </c>
      <c r="V4062" s="941" t="s">
        <v>3288</v>
      </c>
      <c r="W4062" s="941" t="s">
        <v>3289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42</v>
      </c>
      <c r="E4063" s="942" t="s">
        <v>3862</v>
      </c>
      <c r="F4063" s="942" t="s">
        <v>3692</v>
      </c>
      <c r="G4063" s="943">
        <v>7</v>
      </c>
      <c r="H4063" s="942" t="s">
        <v>3279</v>
      </c>
      <c r="I4063" s="942" t="s">
        <v>117</v>
      </c>
      <c r="J4063" s="942" t="s">
        <v>3268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9</v>
      </c>
      <c r="R4063" s="944">
        <v>376878</v>
      </c>
      <c r="S4063" s="944">
        <v>341898</v>
      </c>
      <c r="T4063" s="941" t="s">
        <v>920</v>
      </c>
      <c r="U4063" s="941" t="s">
        <v>3375</v>
      </c>
      <c r="V4063" s="941" t="s">
        <v>3376</v>
      </c>
      <c r="W4063" s="941" t="s">
        <v>3320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43</v>
      </c>
      <c r="E4064" s="942" t="s">
        <v>3500</v>
      </c>
      <c r="F4064" s="942" t="s">
        <v>3259</v>
      </c>
      <c r="G4064" s="943">
        <v>2</v>
      </c>
      <c r="H4064" s="942" t="s">
        <v>4654</v>
      </c>
      <c r="I4064" s="942" t="s">
        <v>3369</v>
      </c>
      <c r="J4064" s="942" t="s">
        <v>3369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42</v>
      </c>
      <c r="V4064" s="941" t="s">
        <v>4143</v>
      </c>
      <c r="W4064" s="941" t="s">
        <v>3320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44</v>
      </c>
      <c r="E4065" s="942" t="s">
        <v>3862</v>
      </c>
      <c r="F4065" s="942" t="s">
        <v>3259</v>
      </c>
      <c r="G4065" s="943">
        <v>1</v>
      </c>
      <c r="H4065" s="942" t="s">
        <v>3274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75</v>
      </c>
      <c r="R4065" s="944">
        <v>935753</v>
      </c>
      <c r="S4065" s="944">
        <v>848902</v>
      </c>
      <c r="T4065" s="941" t="s">
        <v>920</v>
      </c>
      <c r="U4065" s="941" t="s">
        <v>3405</v>
      </c>
      <c r="V4065" s="941" t="s">
        <v>3406</v>
      </c>
      <c r="W4065" s="941" t="s">
        <v>3320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44</v>
      </c>
      <c r="E4066" s="942" t="s">
        <v>3862</v>
      </c>
      <c r="F4066" s="942" t="s">
        <v>3259</v>
      </c>
      <c r="G4066" s="943">
        <v>1</v>
      </c>
      <c r="H4066" s="942" t="s">
        <v>3274</v>
      </c>
      <c r="I4066" s="942" t="s">
        <v>117</v>
      </c>
      <c r="J4066" s="942" t="s">
        <v>3268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9</v>
      </c>
      <c r="R4066" s="944">
        <v>967</v>
      </c>
      <c r="S4066" s="944">
        <v>877</v>
      </c>
      <c r="T4066" s="941" t="s">
        <v>920</v>
      </c>
      <c r="U4066" s="941" t="s">
        <v>3405</v>
      </c>
      <c r="V4066" s="941" t="s">
        <v>3406</v>
      </c>
      <c r="W4066" s="941" t="s">
        <v>3320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45</v>
      </c>
      <c r="E4067" s="942" t="s">
        <v>3912</v>
      </c>
      <c r="F4067" s="942" t="s">
        <v>3259</v>
      </c>
      <c r="G4067" s="943">
        <v>2</v>
      </c>
      <c r="H4067" s="942" t="s">
        <v>4654</v>
      </c>
      <c r="I4067" s="942" t="s">
        <v>3369</v>
      </c>
      <c r="J4067" s="942" t="s">
        <v>3369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13</v>
      </c>
      <c r="V4067" s="941" t="s">
        <v>3914</v>
      </c>
      <c r="W4067" s="941" t="s">
        <v>3320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46</v>
      </c>
      <c r="E4068" s="942" t="s">
        <v>430</v>
      </c>
      <c r="F4068" s="942" t="s">
        <v>3259</v>
      </c>
      <c r="G4068" s="943">
        <v>1</v>
      </c>
      <c r="H4068" s="942" t="s">
        <v>3279</v>
      </c>
      <c r="I4068" s="942" t="s">
        <v>3261</v>
      </c>
      <c r="J4068" s="942" t="s">
        <v>3128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62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63</v>
      </c>
      <c r="W4068" s="941" t="s">
        <v>3264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47</v>
      </c>
      <c r="E4069" s="942" t="s">
        <v>3278</v>
      </c>
      <c r="F4069" s="942" t="s">
        <v>3259</v>
      </c>
      <c r="G4069" s="943">
        <v>1</v>
      </c>
      <c r="H4069" s="942" t="s">
        <v>3279</v>
      </c>
      <c r="I4069" s="942" t="s">
        <v>117</v>
      </c>
      <c r="J4069" s="942" t="s">
        <v>3268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9</v>
      </c>
      <c r="R4069" s="944">
        <v>538206</v>
      </c>
      <c r="S4069" s="944">
        <v>488252</v>
      </c>
      <c r="T4069" s="941" t="s">
        <v>914</v>
      </c>
      <c r="U4069" s="941" t="s">
        <v>3300</v>
      </c>
      <c r="V4069" s="941" t="s">
        <v>3301</v>
      </c>
      <c r="W4069" s="941" t="s">
        <v>3302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48</v>
      </c>
      <c r="E4070" s="942" t="s">
        <v>3361</v>
      </c>
      <c r="F4070" s="942" t="s">
        <v>3259</v>
      </c>
      <c r="G4070" s="943">
        <v>1</v>
      </c>
      <c r="H4070" s="942" t="s">
        <v>3279</v>
      </c>
      <c r="I4070" s="942" t="s">
        <v>117</v>
      </c>
      <c r="J4070" s="942" t="s">
        <v>3268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9</v>
      </c>
      <c r="R4070" s="944">
        <v>147143</v>
      </c>
      <c r="S4070" s="944">
        <v>133486</v>
      </c>
      <c r="T4070" s="941" t="s">
        <v>914</v>
      </c>
      <c r="U4070" s="941" t="s">
        <v>3300</v>
      </c>
      <c r="V4070" s="941" t="s">
        <v>3301</v>
      </c>
      <c r="W4070" s="941" t="s">
        <v>3302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9</v>
      </c>
      <c r="E4071" s="942" t="s">
        <v>3491</v>
      </c>
      <c r="F4071" s="942" t="s">
        <v>3259</v>
      </c>
      <c r="G4071" s="943">
        <v>1</v>
      </c>
      <c r="H4071" s="942" t="s">
        <v>3279</v>
      </c>
      <c r="I4071" s="942" t="s">
        <v>3261</v>
      </c>
      <c r="J4071" s="942" t="s">
        <v>3128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62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63</v>
      </c>
      <c r="W4071" s="941" t="s">
        <v>3492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50</v>
      </c>
      <c r="E4072" s="942" t="s">
        <v>3549</v>
      </c>
      <c r="F4072" s="942" t="s">
        <v>3259</v>
      </c>
      <c r="G4072" s="943">
        <v>1</v>
      </c>
      <c r="H4072" s="942" t="s">
        <v>3260</v>
      </c>
      <c r="I4072" s="942" t="s">
        <v>3261</v>
      </c>
      <c r="J4072" s="942" t="s">
        <v>3128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62</v>
      </c>
      <c r="R4072" s="944">
        <v>92</v>
      </c>
      <c r="S4072" s="944">
        <v>84</v>
      </c>
      <c r="T4072" s="941" t="s">
        <v>917</v>
      </c>
      <c r="U4072" s="941" t="s">
        <v>3977</v>
      </c>
      <c r="V4072" s="941" t="s">
        <v>3978</v>
      </c>
      <c r="W4072" s="941" t="s">
        <v>3341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51</v>
      </c>
      <c r="E4073" s="942" t="s">
        <v>3549</v>
      </c>
      <c r="F4073" s="942" t="s">
        <v>3259</v>
      </c>
      <c r="G4073" s="943">
        <v>1</v>
      </c>
      <c r="H4073" s="942" t="s">
        <v>3260</v>
      </c>
      <c r="I4073" s="942" t="s">
        <v>3261</v>
      </c>
      <c r="J4073" s="942" t="s">
        <v>3128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62</v>
      </c>
      <c r="R4073" s="944">
        <v>65</v>
      </c>
      <c r="S4073" s="944">
        <v>59</v>
      </c>
      <c r="T4073" s="941" t="s">
        <v>917</v>
      </c>
      <c r="U4073" s="941" t="s">
        <v>3977</v>
      </c>
      <c r="V4073" s="941" t="s">
        <v>3978</v>
      </c>
      <c r="W4073" s="941" t="s">
        <v>3341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52</v>
      </c>
      <c r="E4074" s="942" t="s">
        <v>3549</v>
      </c>
      <c r="F4074" s="942" t="s">
        <v>3259</v>
      </c>
      <c r="G4074" s="943">
        <v>1</v>
      </c>
      <c r="H4074" s="942" t="s">
        <v>3260</v>
      </c>
      <c r="I4074" s="942" t="s">
        <v>3261</v>
      </c>
      <c r="J4074" s="942" t="s">
        <v>3128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62</v>
      </c>
      <c r="R4074" s="944">
        <v>39</v>
      </c>
      <c r="S4074" s="944">
        <v>35</v>
      </c>
      <c r="T4074" s="941" t="s">
        <v>917</v>
      </c>
      <c r="U4074" s="941" t="s">
        <v>3977</v>
      </c>
      <c r="V4074" s="941" t="s">
        <v>3978</v>
      </c>
      <c r="W4074" s="941" t="s">
        <v>3341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53</v>
      </c>
      <c r="E4075" s="942" t="s">
        <v>3549</v>
      </c>
      <c r="F4075" s="942" t="s">
        <v>3259</v>
      </c>
      <c r="G4075" s="943">
        <v>1</v>
      </c>
      <c r="H4075" s="942" t="s">
        <v>3260</v>
      </c>
      <c r="I4075" s="942" t="s">
        <v>3261</v>
      </c>
      <c r="J4075" s="942" t="s">
        <v>3128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62</v>
      </c>
      <c r="R4075" s="944">
        <v>62</v>
      </c>
      <c r="S4075" s="944">
        <v>56</v>
      </c>
      <c r="T4075" s="941" t="s">
        <v>917</v>
      </c>
      <c r="U4075" s="941" t="s">
        <v>3977</v>
      </c>
      <c r="V4075" s="941" t="s">
        <v>3978</v>
      </c>
      <c r="W4075" s="941" t="s">
        <v>3341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54</v>
      </c>
      <c r="E4076" s="942" t="s">
        <v>3549</v>
      </c>
      <c r="F4076" s="942" t="s">
        <v>3259</v>
      </c>
      <c r="G4076" s="943">
        <v>1</v>
      </c>
      <c r="H4076" s="942" t="s">
        <v>3260</v>
      </c>
      <c r="I4076" s="942" t="s">
        <v>3261</v>
      </c>
      <c r="J4076" s="942" t="s">
        <v>3128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62</v>
      </c>
      <c r="R4076" s="944">
        <v>61</v>
      </c>
      <c r="S4076" s="944">
        <v>55</v>
      </c>
      <c r="T4076" s="941" t="s">
        <v>917</v>
      </c>
      <c r="U4076" s="941" t="s">
        <v>3977</v>
      </c>
      <c r="V4076" s="941" t="s">
        <v>3978</v>
      </c>
      <c r="W4076" s="941" t="s">
        <v>3341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55</v>
      </c>
      <c r="E4077" s="942" t="s">
        <v>3549</v>
      </c>
      <c r="F4077" s="942" t="s">
        <v>3259</v>
      </c>
      <c r="G4077" s="943">
        <v>1</v>
      </c>
      <c r="H4077" s="942" t="s">
        <v>3260</v>
      </c>
      <c r="I4077" s="942" t="s">
        <v>3261</v>
      </c>
      <c r="J4077" s="942" t="s">
        <v>3128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62</v>
      </c>
      <c r="R4077" s="944">
        <v>2</v>
      </c>
      <c r="S4077" s="944">
        <v>2</v>
      </c>
      <c r="T4077" s="941" t="s">
        <v>917</v>
      </c>
      <c r="U4077" s="941" t="s">
        <v>3977</v>
      </c>
      <c r="V4077" s="941" t="s">
        <v>3978</v>
      </c>
      <c r="W4077" s="941" t="s">
        <v>3341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56</v>
      </c>
      <c r="E4078" s="942" t="s">
        <v>3549</v>
      </c>
      <c r="F4078" s="942" t="s">
        <v>3259</v>
      </c>
      <c r="G4078" s="943">
        <v>1</v>
      </c>
      <c r="H4078" s="942" t="s">
        <v>3260</v>
      </c>
      <c r="I4078" s="942" t="s">
        <v>3261</v>
      </c>
      <c r="J4078" s="942" t="s">
        <v>3128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62</v>
      </c>
      <c r="R4078" s="944">
        <v>0</v>
      </c>
      <c r="S4078" s="944">
        <v>0</v>
      </c>
      <c r="T4078" s="941" t="s">
        <v>917</v>
      </c>
      <c r="U4078" s="941" t="s">
        <v>3977</v>
      </c>
      <c r="V4078" s="941" t="s">
        <v>3978</v>
      </c>
      <c r="W4078" s="941" t="s">
        <v>3341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57</v>
      </c>
      <c r="E4079" s="942" t="s">
        <v>3267</v>
      </c>
      <c r="F4079" s="942" t="s">
        <v>3259</v>
      </c>
      <c r="G4079" s="943">
        <v>1</v>
      </c>
      <c r="H4079" s="942" t="s">
        <v>3260</v>
      </c>
      <c r="I4079" s="942" t="s">
        <v>117</v>
      </c>
      <c r="J4079" s="942" t="s">
        <v>3268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9</v>
      </c>
      <c r="R4079" s="944">
        <v>1961</v>
      </c>
      <c r="S4079" s="944">
        <v>1779</v>
      </c>
      <c r="T4079" s="941" t="s">
        <v>920</v>
      </c>
      <c r="U4079" s="941" t="s">
        <v>3365</v>
      </c>
      <c r="V4079" s="941" t="s">
        <v>3366</v>
      </c>
      <c r="W4079" s="941" t="s">
        <v>3354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58</v>
      </c>
      <c r="E4080" s="942" t="s">
        <v>3359</v>
      </c>
      <c r="F4080" s="942" t="s">
        <v>3259</v>
      </c>
      <c r="G4080" s="943">
        <v>1</v>
      </c>
      <c r="H4080" s="942" t="s">
        <v>3260</v>
      </c>
      <c r="I4080" s="942" t="s">
        <v>3261</v>
      </c>
      <c r="J4080" s="942" t="s">
        <v>3128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62</v>
      </c>
      <c r="R4080" s="944">
        <v>62</v>
      </c>
      <c r="S4080" s="944">
        <v>56</v>
      </c>
      <c r="T4080" s="941" t="s">
        <v>914</v>
      </c>
      <c r="U4080" s="941" t="s">
        <v>3300</v>
      </c>
      <c r="V4080" s="941" t="s">
        <v>3301</v>
      </c>
      <c r="W4080" s="941" t="s">
        <v>3302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9</v>
      </c>
      <c r="E4081" s="942" t="s">
        <v>3278</v>
      </c>
      <c r="F4081" s="942" t="s">
        <v>3259</v>
      </c>
      <c r="G4081" s="943">
        <v>2</v>
      </c>
      <c r="H4081" s="942" t="s">
        <v>3267</v>
      </c>
      <c r="I4081" s="942" t="s">
        <v>117</v>
      </c>
      <c r="J4081" s="942" t="s">
        <v>3268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9</v>
      </c>
      <c r="R4081" s="944">
        <v>11135</v>
      </c>
      <c r="S4081" s="944">
        <v>10102</v>
      </c>
      <c r="T4081" s="941" t="s">
        <v>919</v>
      </c>
      <c r="U4081" s="941" t="s">
        <v>3371</v>
      </c>
      <c r="V4081" s="941" t="s">
        <v>3372</v>
      </c>
      <c r="W4081" s="941" t="s">
        <v>3372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9</v>
      </c>
      <c r="E4082" s="942" t="s">
        <v>3278</v>
      </c>
      <c r="F4082" s="942" t="s">
        <v>3259</v>
      </c>
      <c r="G4082" s="943">
        <v>2</v>
      </c>
      <c r="H4082" s="942" t="s">
        <v>3273</v>
      </c>
      <c r="I4082" s="942" t="s">
        <v>117</v>
      </c>
      <c r="J4082" s="942" t="s">
        <v>3268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9</v>
      </c>
      <c r="R4082" s="944">
        <v>672322</v>
      </c>
      <c r="S4082" s="944">
        <v>609921</v>
      </c>
      <c r="T4082" s="941" t="s">
        <v>919</v>
      </c>
      <c r="U4082" s="941" t="s">
        <v>3371</v>
      </c>
      <c r="V4082" s="941" t="s">
        <v>3372</v>
      </c>
      <c r="W4082" s="941" t="s">
        <v>3372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60</v>
      </c>
      <c r="E4083" s="942" t="s">
        <v>3278</v>
      </c>
      <c r="F4083" s="942" t="s">
        <v>3259</v>
      </c>
      <c r="G4083" s="943">
        <v>2</v>
      </c>
      <c r="H4083" s="942" t="s">
        <v>3267</v>
      </c>
      <c r="I4083" s="942" t="s">
        <v>117</v>
      </c>
      <c r="J4083" s="942" t="s">
        <v>3268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9</v>
      </c>
      <c r="R4083" s="944">
        <v>18663</v>
      </c>
      <c r="S4083" s="944">
        <v>16931</v>
      </c>
      <c r="T4083" s="941" t="s">
        <v>919</v>
      </c>
      <c r="U4083" s="941" t="s">
        <v>3371</v>
      </c>
      <c r="V4083" s="941" t="s">
        <v>3372</v>
      </c>
      <c r="W4083" s="941" t="s">
        <v>3372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60</v>
      </c>
      <c r="E4084" s="942" t="s">
        <v>3278</v>
      </c>
      <c r="F4084" s="942" t="s">
        <v>3259</v>
      </c>
      <c r="G4084" s="943">
        <v>2</v>
      </c>
      <c r="H4084" s="942" t="s">
        <v>3273</v>
      </c>
      <c r="I4084" s="942" t="s">
        <v>117</v>
      </c>
      <c r="J4084" s="942" t="s">
        <v>3268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9</v>
      </c>
      <c r="R4084" s="944">
        <v>851263</v>
      </c>
      <c r="S4084" s="944">
        <v>772254</v>
      </c>
      <c r="T4084" s="941" t="s">
        <v>919</v>
      </c>
      <c r="U4084" s="941" t="s">
        <v>3371</v>
      </c>
      <c r="V4084" s="941" t="s">
        <v>3372</v>
      </c>
      <c r="W4084" s="941" t="s">
        <v>3372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61</v>
      </c>
      <c r="E4085" s="942" t="s">
        <v>3267</v>
      </c>
      <c r="F4085" s="942" t="s">
        <v>3259</v>
      </c>
      <c r="G4085" s="943">
        <v>1</v>
      </c>
      <c r="H4085" s="942" t="s">
        <v>3267</v>
      </c>
      <c r="I4085" s="942" t="s">
        <v>117</v>
      </c>
      <c r="J4085" s="942" t="s">
        <v>3268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9</v>
      </c>
      <c r="R4085" s="944">
        <v>0</v>
      </c>
      <c r="S4085" s="944">
        <v>0</v>
      </c>
      <c r="T4085" s="941" t="s">
        <v>920</v>
      </c>
      <c r="U4085" s="941" t="s">
        <v>3365</v>
      </c>
      <c r="V4085" s="941" t="s">
        <v>3366</v>
      </c>
      <c r="W4085" s="941" t="s">
        <v>3354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61</v>
      </c>
      <c r="E4086" s="942" t="s">
        <v>3267</v>
      </c>
      <c r="F4086" s="942" t="s">
        <v>3259</v>
      </c>
      <c r="G4086" s="943">
        <v>1</v>
      </c>
      <c r="H4086" s="942" t="s">
        <v>3273</v>
      </c>
      <c r="I4086" s="942" t="s">
        <v>117</v>
      </c>
      <c r="J4086" s="942" t="s">
        <v>3268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9</v>
      </c>
      <c r="R4086" s="944">
        <v>8818</v>
      </c>
      <c r="S4086" s="944">
        <v>7999</v>
      </c>
      <c r="T4086" s="941" t="s">
        <v>920</v>
      </c>
      <c r="U4086" s="941" t="s">
        <v>3365</v>
      </c>
      <c r="V4086" s="941" t="s">
        <v>3366</v>
      </c>
      <c r="W4086" s="941" t="s">
        <v>3354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62</v>
      </c>
      <c r="E4087" s="942" t="s">
        <v>4132</v>
      </c>
      <c r="F4087" s="942" t="s">
        <v>3259</v>
      </c>
      <c r="G4087" s="943">
        <v>1</v>
      </c>
      <c r="H4087" s="942" t="s">
        <v>3260</v>
      </c>
      <c r="I4087" s="942" t="s">
        <v>3261</v>
      </c>
      <c r="J4087" s="942" t="s">
        <v>3128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62</v>
      </c>
      <c r="R4087" s="944">
        <v>39</v>
      </c>
      <c r="S4087" s="944">
        <v>35</v>
      </c>
      <c r="T4087" s="941" t="s">
        <v>916</v>
      </c>
      <c r="U4087" s="941" t="s">
        <v>3295</v>
      </c>
      <c r="V4087" s="941" t="s">
        <v>3296</v>
      </c>
      <c r="W4087" s="941" t="s">
        <v>3297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63</v>
      </c>
      <c r="E4088" s="942" t="s">
        <v>4132</v>
      </c>
      <c r="F4088" s="942" t="s">
        <v>3259</v>
      </c>
      <c r="G4088" s="943">
        <v>1</v>
      </c>
      <c r="H4088" s="942" t="s">
        <v>3260</v>
      </c>
      <c r="I4088" s="942" t="s">
        <v>3261</v>
      </c>
      <c r="J4088" s="942" t="s">
        <v>3128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62</v>
      </c>
      <c r="R4088" s="944">
        <v>43</v>
      </c>
      <c r="S4088" s="944">
        <v>39</v>
      </c>
      <c r="T4088" s="941" t="s">
        <v>916</v>
      </c>
      <c r="U4088" s="941" t="s">
        <v>3295</v>
      </c>
      <c r="V4088" s="941" t="s">
        <v>3296</v>
      </c>
      <c r="W4088" s="941" t="s">
        <v>3297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64</v>
      </c>
      <c r="E4089" s="942" t="s">
        <v>4132</v>
      </c>
      <c r="F4089" s="942" t="s">
        <v>3259</v>
      </c>
      <c r="G4089" s="943">
        <v>1</v>
      </c>
      <c r="H4089" s="942" t="s">
        <v>3260</v>
      </c>
      <c r="I4089" s="942" t="s">
        <v>3261</v>
      </c>
      <c r="J4089" s="942" t="s">
        <v>3128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62</v>
      </c>
      <c r="R4089" s="944">
        <v>422</v>
      </c>
      <c r="S4089" s="944">
        <v>383</v>
      </c>
      <c r="T4089" s="941" t="s">
        <v>917</v>
      </c>
      <c r="U4089" s="941" t="s">
        <v>3295</v>
      </c>
      <c r="V4089" s="941" t="s">
        <v>3296</v>
      </c>
      <c r="W4089" s="941" t="s">
        <v>3297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65</v>
      </c>
      <c r="E4090" s="942" t="s">
        <v>4132</v>
      </c>
      <c r="F4090" s="942" t="s">
        <v>3259</v>
      </c>
      <c r="G4090" s="943">
        <v>1</v>
      </c>
      <c r="H4090" s="942" t="s">
        <v>3260</v>
      </c>
      <c r="I4090" s="942" t="s">
        <v>3261</v>
      </c>
      <c r="J4090" s="942" t="s">
        <v>3128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62</v>
      </c>
      <c r="R4090" s="944">
        <v>12</v>
      </c>
      <c r="S4090" s="944">
        <v>11</v>
      </c>
      <c r="T4090" s="941" t="s">
        <v>917</v>
      </c>
      <c r="U4090" s="941" t="s">
        <v>3295</v>
      </c>
      <c r="V4090" s="941" t="s">
        <v>3296</v>
      </c>
      <c r="W4090" s="941" t="s">
        <v>3297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66</v>
      </c>
      <c r="E4091" s="942" t="s">
        <v>3278</v>
      </c>
      <c r="F4091" s="942" t="s">
        <v>3259</v>
      </c>
      <c r="G4091" s="943">
        <v>1</v>
      </c>
      <c r="H4091" s="942" t="s">
        <v>3279</v>
      </c>
      <c r="I4091" s="942" t="s">
        <v>117</v>
      </c>
      <c r="J4091" s="942" t="s">
        <v>3268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9</v>
      </c>
      <c r="R4091" s="944">
        <v>20376</v>
      </c>
      <c r="S4091" s="944">
        <v>18485</v>
      </c>
      <c r="T4091" s="941" t="s">
        <v>919</v>
      </c>
      <c r="U4091" s="941" t="s">
        <v>3371</v>
      </c>
      <c r="V4091" s="941" t="s">
        <v>3372</v>
      </c>
      <c r="W4091" s="941" t="s">
        <v>3372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66</v>
      </c>
      <c r="E4092" s="942" t="s">
        <v>3278</v>
      </c>
      <c r="F4092" s="942" t="s">
        <v>3259</v>
      </c>
      <c r="G4092" s="943">
        <v>1</v>
      </c>
      <c r="H4092" s="942" t="s">
        <v>3260</v>
      </c>
      <c r="I4092" s="942" t="s">
        <v>3261</v>
      </c>
      <c r="J4092" s="942" t="s">
        <v>3128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62</v>
      </c>
      <c r="R4092" s="944">
        <v>23</v>
      </c>
      <c r="S4092" s="944">
        <v>21</v>
      </c>
      <c r="T4092" s="941" t="s">
        <v>919</v>
      </c>
      <c r="U4092" s="941" t="s">
        <v>3371</v>
      </c>
      <c r="V4092" s="941" t="s">
        <v>3372</v>
      </c>
      <c r="W4092" s="941" t="s">
        <v>3372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67</v>
      </c>
      <c r="E4093" s="942" t="s">
        <v>4028</v>
      </c>
      <c r="F4093" s="942" t="s">
        <v>3259</v>
      </c>
      <c r="G4093" s="943">
        <v>2</v>
      </c>
      <c r="H4093" s="942" t="s">
        <v>3279</v>
      </c>
      <c r="I4093" s="942" t="s">
        <v>117</v>
      </c>
      <c r="J4093" s="942" t="s">
        <v>3268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9</v>
      </c>
      <c r="R4093" s="944">
        <v>30880</v>
      </c>
      <c r="S4093" s="944">
        <v>28014</v>
      </c>
      <c r="T4093" s="941" t="s">
        <v>916</v>
      </c>
      <c r="U4093" s="941" t="s">
        <v>3295</v>
      </c>
      <c r="V4093" s="941" t="s">
        <v>3296</v>
      </c>
      <c r="W4093" s="941" t="s">
        <v>3297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68</v>
      </c>
      <c r="E4094" s="942" t="s">
        <v>3343</v>
      </c>
      <c r="F4094" s="942" t="s">
        <v>3259</v>
      </c>
      <c r="G4094" s="943">
        <v>1</v>
      </c>
      <c r="H4094" s="942" t="s">
        <v>3267</v>
      </c>
      <c r="I4094" s="942" t="s">
        <v>117</v>
      </c>
      <c r="J4094" s="942" t="s">
        <v>3268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9</v>
      </c>
      <c r="R4094" s="944">
        <v>53491</v>
      </c>
      <c r="S4094" s="944">
        <v>48526</v>
      </c>
      <c r="T4094" s="941" t="s">
        <v>917</v>
      </c>
      <c r="U4094" s="941" t="s">
        <v>3433</v>
      </c>
      <c r="V4094" s="941" t="s">
        <v>3434</v>
      </c>
      <c r="W4094" s="941" t="s">
        <v>3346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68</v>
      </c>
      <c r="E4095" s="942" t="s">
        <v>3343</v>
      </c>
      <c r="F4095" s="942" t="s">
        <v>3259</v>
      </c>
      <c r="G4095" s="943">
        <v>1</v>
      </c>
      <c r="H4095" s="942" t="s">
        <v>3273</v>
      </c>
      <c r="I4095" s="942" t="s">
        <v>117</v>
      </c>
      <c r="J4095" s="942" t="s">
        <v>3268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9</v>
      </c>
      <c r="R4095" s="944">
        <v>780883</v>
      </c>
      <c r="S4095" s="944">
        <v>708406</v>
      </c>
      <c r="T4095" s="941" t="s">
        <v>917</v>
      </c>
      <c r="U4095" s="941" t="s">
        <v>3433</v>
      </c>
      <c r="V4095" s="941" t="s">
        <v>3434</v>
      </c>
      <c r="W4095" s="941" t="s">
        <v>3346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9</v>
      </c>
      <c r="E4096" s="942" t="s">
        <v>3912</v>
      </c>
      <c r="F4096" s="942" t="s">
        <v>3259</v>
      </c>
      <c r="G4096" s="943">
        <v>2</v>
      </c>
      <c r="H4096" s="942" t="s">
        <v>3274</v>
      </c>
      <c r="I4096" s="942" t="s">
        <v>117</v>
      </c>
      <c r="J4096" s="942" t="s">
        <v>3268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9</v>
      </c>
      <c r="R4096" s="944">
        <v>1440</v>
      </c>
      <c r="S4096" s="944">
        <v>1306</v>
      </c>
      <c r="T4096" s="941" t="s">
        <v>920</v>
      </c>
      <c r="U4096" s="941" t="s">
        <v>3913</v>
      </c>
      <c r="V4096" s="941" t="s">
        <v>3914</v>
      </c>
      <c r="W4096" s="941" t="s">
        <v>3320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70</v>
      </c>
      <c r="E4097" s="942" t="s">
        <v>3343</v>
      </c>
      <c r="F4097" s="942" t="s">
        <v>3259</v>
      </c>
      <c r="G4097" s="943">
        <v>1</v>
      </c>
      <c r="H4097" s="942" t="s">
        <v>3267</v>
      </c>
      <c r="I4097" s="942" t="s">
        <v>117</v>
      </c>
      <c r="J4097" s="942" t="s">
        <v>3268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9</v>
      </c>
      <c r="R4097" s="944">
        <v>0</v>
      </c>
      <c r="S4097" s="944">
        <v>0</v>
      </c>
      <c r="T4097" s="941" t="s">
        <v>917</v>
      </c>
      <c r="U4097" s="941" t="s">
        <v>3449</v>
      </c>
      <c r="V4097" s="941" t="s">
        <v>3450</v>
      </c>
      <c r="W4097" s="941" t="s">
        <v>3346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70</v>
      </c>
      <c r="E4098" s="942" t="s">
        <v>3343</v>
      </c>
      <c r="F4098" s="942" t="s">
        <v>3259</v>
      </c>
      <c r="G4098" s="943">
        <v>1</v>
      </c>
      <c r="H4098" s="942" t="s">
        <v>3267</v>
      </c>
      <c r="I4098" s="942" t="s">
        <v>3261</v>
      </c>
      <c r="J4098" s="942" t="s">
        <v>3128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62</v>
      </c>
      <c r="R4098" s="944">
        <v>0</v>
      </c>
      <c r="S4098" s="944">
        <v>0</v>
      </c>
      <c r="T4098" s="941" t="s">
        <v>917</v>
      </c>
      <c r="U4098" s="941" t="s">
        <v>3449</v>
      </c>
      <c r="V4098" s="941" t="s">
        <v>3450</v>
      </c>
      <c r="W4098" s="941" t="s">
        <v>3346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70</v>
      </c>
      <c r="E4099" s="942" t="s">
        <v>3343</v>
      </c>
      <c r="F4099" s="942" t="s">
        <v>3259</v>
      </c>
      <c r="G4099" s="943">
        <v>1</v>
      </c>
      <c r="H4099" s="942" t="s">
        <v>3273</v>
      </c>
      <c r="I4099" s="942" t="s">
        <v>117</v>
      </c>
      <c r="J4099" s="942" t="s">
        <v>3268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9</v>
      </c>
      <c r="R4099" s="944">
        <v>7966727</v>
      </c>
      <c r="S4099" s="944">
        <v>7227302</v>
      </c>
      <c r="T4099" s="941" t="s">
        <v>917</v>
      </c>
      <c r="U4099" s="941" t="s">
        <v>3449</v>
      </c>
      <c r="V4099" s="941" t="s">
        <v>3450</v>
      </c>
      <c r="W4099" s="941" t="s">
        <v>3346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70</v>
      </c>
      <c r="E4100" s="942" t="s">
        <v>3343</v>
      </c>
      <c r="F4100" s="942" t="s">
        <v>3259</v>
      </c>
      <c r="G4100" s="943">
        <v>1</v>
      </c>
      <c r="H4100" s="942" t="s">
        <v>3273</v>
      </c>
      <c r="I4100" s="942" t="s">
        <v>3261</v>
      </c>
      <c r="J4100" s="942" t="s">
        <v>3128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62</v>
      </c>
      <c r="R4100" s="944">
        <v>11017</v>
      </c>
      <c r="S4100" s="944">
        <v>9994</v>
      </c>
      <c r="T4100" s="941" t="s">
        <v>917</v>
      </c>
      <c r="U4100" s="941" t="s">
        <v>3449</v>
      </c>
      <c r="V4100" s="941" t="s">
        <v>3450</v>
      </c>
      <c r="W4100" s="941" t="s">
        <v>3346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71</v>
      </c>
      <c r="E4101" s="942" t="s">
        <v>3990</v>
      </c>
      <c r="F4101" s="942" t="s">
        <v>3259</v>
      </c>
      <c r="G4101" s="943">
        <v>1</v>
      </c>
      <c r="H4101" s="942" t="s">
        <v>3260</v>
      </c>
      <c r="I4101" s="942" t="s">
        <v>3261</v>
      </c>
      <c r="J4101" s="942" t="s">
        <v>3128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62</v>
      </c>
      <c r="R4101" s="944">
        <v>6</v>
      </c>
      <c r="S4101" s="944">
        <v>6</v>
      </c>
      <c r="T4101" s="941" t="s">
        <v>916</v>
      </c>
      <c r="U4101" s="941" t="s">
        <v>3295</v>
      </c>
      <c r="V4101" s="941" t="s">
        <v>3296</v>
      </c>
      <c r="W4101" s="941" t="s">
        <v>3297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72</v>
      </c>
      <c r="E4102" s="942" t="s">
        <v>3990</v>
      </c>
      <c r="F4102" s="942" t="s">
        <v>3259</v>
      </c>
      <c r="G4102" s="943">
        <v>1</v>
      </c>
      <c r="H4102" s="942" t="s">
        <v>3260</v>
      </c>
      <c r="I4102" s="942" t="s">
        <v>3261</v>
      </c>
      <c r="J4102" s="942" t="s">
        <v>3128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62</v>
      </c>
      <c r="R4102" s="944">
        <v>46</v>
      </c>
      <c r="S4102" s="944">
        <v>42</v>
      </c>
      <c r="T4102" s="941" t="s">
        <v>916</v>
      </c>
      <c r="U4102" s="941" t="s">
        <v>3295</v>
      </c>
      <c r="V4102" s="941" t="s">
        <v>3296</v>
      </c>
      <c r="W4102" s="941" t="s">
        <v>3297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73</v>
      </c>
      <c r="E4103" s="942" t="s">
        <v>3990</v>
      </c>
      <c r="F4103" s="942" t="s">
        <v>3259</v>
      </c>
      <c r="G4103" s="943">
        <v>1</v>
      </c>
      <c r="H4103" s="942" t="s">
        <v>3260</v>
      </c>
      <c r="I4103" s="942" t="s">
        <v>3261</v>
      </c>
      <c r="J4103" s="942" t="s">
        <v>3128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62</v>
      </c>
      <c r="R4103" s="944">
        <v>25</v>
      </c>
      <c r="S4103" s="944">
        <v>23</v>
      </c>
      <c r="T4103" s="941" t="s">
        <v>916</v>
      </c>
      <c r="U4103" s="941" t="s">
        <v>3295</v>
      </c>
      <c r="V4103" s="941" t="s">
        <v>3296</v>
      </c>
      <c r="W4103" s="941" t="s">
        <v>3297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74</v>
      </c>
      <c r="E4104" s="942" t="s">
        <v>3990</v>
      </c>
      <c r="F4104" s="942" t="s">
        <v>3259</v>
      </c>
      <c r="G4104" s="943">
        <v>1</v>
      </c>
      <c r="H4104" s="942" t="s">
        <v>3260</v>
      </c>
      <c r="I4104" s="942" t="s">
        <v>3261</v>
      </c>
      <c r="J4104" s="942" t="s">
        <v>3128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62</v>
      </c>
      <c r="R4104" s="944">
        <v>8</v>
      </c>
      <c r="S4104" s="944">
        <v>8</v>
      </c>
      <c r="T4104" s="941" t="s">
        <v>916</v>
      </c>
      <c r="U4104" s="941" t="s">
        <v>3295</v>
      </c>
      <c r="V4104" s="941" t="s">
        <v>3296</v>
      </c>
      <c r="W4104" s="941" t="s">
        <v>3297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75</v>
      </c>
      <c r="E4105" s="942" t="s">
        <v>76</v>
      </c>
      <c r="F4105" s="942" t="s">
        <v>3259</v>
      </c>
      <c r="G4105" s="943">
        <v>2</v>
      </c>
      <c r="H4105" s="942" t="s">
        <v>3279</v>
      </c>
      <c r="I4105" s="942" t="s">
        <v>117</v>
      </c>
      <c r="J4105" s="942" t="s">
        <v>3268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9</v>
      </c>
      <c r="R4105" s="944">
        <v>216794</v>
      </c>
      <c r="S4105" s="944">
        <v>196673</v>
      </c>
      <c r="T4105" s="941" t="s">
        <v>920</v>
      </c>
      <c r="U4105" s="941" t="s">
        <v>3400</v>
      </c>
      <c r="V4105" s="941" t="s">
        <v>3401</v>
      </c>
      <c r="W4105" s="941" t="s">
        <v>3320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75</v>
      </c>
      <c r="E4106" s="942" t="s">
        <v>76</v>
      </c>
      <c r="F4106" s="942" t="s">
        <v>3259</v>
      </c>
      <c r="G4106" s="943">
        <v>2</v>
      </c>
      <c r="H4106" s="942" t="s">
        <v>3279</v>
      </c>
      <c r="I4106" s="942" t="s">
        <v>3261</v>
      </c>
      <c r="J4106" s="942" t="s">
        <v>3128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62</v>
      </c>
      <c r="R4106" s="944">
        <v>2785</v>
      </c>
      <c r="S4106" s="944">
        <v>2527</v>
      </c>
      <c r="T4106" s="941" t="s">
        <v>920</v>
      </c>
      <c r="U4106" s="941" t="s">
        <v>3400</v>
      </c>
      <c r="V4106" s="941" t="s">
        <v>3401</v>
      </c>
      <c r="W4106" s="941" t="s">
        <v>3320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76</v>
      </c>
      <c r="E4107" s="942" t="s">
        <v>3361</v>
      </c>
      <c r="F4107" s="942" t="s">
        <v>3259</v>
      </c>
      <c r="G4107" s="943">
        <v>2</v>
      </c>
      <c r="H4107" s="942" t="s">
        <v>3274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75</v>
      </c>
      <c r="R4107" s="944">
        <v>4529708</v>
      </c>
      <c r="S4107" s="944">
        <v>4109287</v>
      </c>
      <c r="T4107" s="941" t="s">
        <v>917</v>
      </c>
      <c r="U4107" s="941" t="s">
        <v>3287</v>
      </c>
      <c r="V4107" s="941" t="s">
        <v>3288</v>
      </c>
      <c r="W4107" s="941" t="s">
        <v>3289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76</v>
      </c>
      <c r="E4108" s="942" t="s">
        <v>3361</v>
      </c>
      <c r="F4108" s="942" t="s">
        <v>3259</v>
      </c>
      <c r="G4108" s="943">
        <v>2</v>
      </c>
      <c r="H4108" s="942" t="s">
        <v>3274</v>
      </c>
      <c r="I4108" s="942" t="s">
        <v>3261</v>
      </c>
      <c r="J4108" s="942" t="s">
        <v>3128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62</v>
      </c>
      <c r="R4108" s="944">
        <v>14397</v>
      </c>
      <c r="S4108" s="944">
        <v>13061</v>
      </c>
      <c r="T4108" s="941" t="s">
        <v>917</v>
      </c>
      <c r="U4108" s="941" t="s">
        <v>3287</v>
      </c>
      <c r="V4108" s="941" t="s">
        <v>3288</v>
      </c>
      <c r="W4108" s="941" t="s">
        <v>3289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77</v>
      </c>
      <c r="E4109" s="942" t="s">
        <v>3933</v>
      </c>
      <c r="F4109" s="942" t="s">
        <v>3259</v>
      </c>
      <c r="G4109" s="943">
        <v>2</v>
      </c>
      <c r="H4109" s="942" t="s">
        <v>3267</v>
      </c>
      <c r="I4109" s="942" t="s">
        <v>117</v>
      </c>
      <c r="J4109" s="942" t="s">
        <v>3268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9</v>
      </c>
      <c r="R4109" s="944">
        <v>63231</v>
      </c>
      <c r="S4109" s="944">
        <v>57363</v>
      </c>
      <c r="T4109" s="941" t="s">
        <v>914</v>
      </c>
      <c r="U4109" s="941" t="s">
        <v>3300</v>
      </c>
      <c r="V4109" s="941" t="s">
        <v>3301</v>
      </c>
      <c r="W4109" s="941" t="s">
        <v>3302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77</v>
      </c>
      <c r="E4110" s="942" t="s">
        <v>3933</v>
      </c>
      <c r="F4110" s="942" t="s">
        <v>3259</v>
      </c>
      <c r="G4110" s="943">
        <v>2</v>
      </c>
      <c r="H4110" s="942" t="s">
        <v>3273</v>
      </c>
      <c r="I4110" s="942" t="s">
        <v>117</v>
      </c>
      <c r="J4110" s="942" t="s">
        <v>3268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9</v>
      </c>
      <c r="R4110" s="944">
        <v>1415198</v>
      </c>
      <c r="S4110" s="944">
        <v>1283847</v>
      </c>
      <c r="T4110" s="941" t="s">
        <v>914</v>
      </c>
      <c r="U4110" s="941" t="s">
        <v>3300</v>
      </c>
      <c r="V4110" s="941" t="s">
        <v>3301</v>
      </c>
      <c r="W4110" s="941" t="s">
        <v>3302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77</v>
      </c>
      <c r="E4111" s="942" t="s">
        <v>3933</v>
      </c>
      <c r="F4111" s="942" t="s">
        <v>3259</v>
      </c>
      <c r="G4111" s="943">
        <v>2</v>
      </c>
      <c r="H4111" s="942" t="s">
        <v>3279</v>
      </c>
      <c r="I4111" s="942" t="s">
        <v>117</v>
      </c>
      <c r="J4111" s="942" t="s">
        <v>3268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9</v>
      </c>
      <c r="R4111" s="944">
        <v>563</v>
      </c>
      <c r="S4111" s="944">
        <v>511</v>
      </c>
      <c r="T4111" s="941" t="s">
        <v>914</v>
      </c>
      <c r="U4111" s="941" t="s">
        <v>3300</v>
      </c>
      <c r="V4111" s="941" t="s">
        <v>3301</v>
      </c>
      <c r="W4111" s="941" t="s">
        <v>3302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78</v>
      </c>
      <c r="E4112" s="942" t="s">
        <v>3387</v>
      </c>
      <c r="F4112" s="942" t="s">
        <v>3259</v>
      </c>
      <c r="G4112" s="943">
        <v>1</v>
      </c>
      <c r="H4112" s="942" t="s">
        <v>3260</v>
      </c>
      <c r="I4112" s="942" t="s">
        <v>117</v>
      </c>
      <c r="J4112" s="942" t="s">
        <v>3268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9</v>
      </c>
      <c r="R4112" s="944">
        <v>5369</v>
      </c>
      <c r="S4112" s="944">
        <v>4870</v>
      </c>
      <c r="T4112" s="941" t="s">
        <v>916</v>
      </c>
      <c r="U4112" s="941" t="s">
        <v>3295</v>
      </c>
      <c r="V4112" s="941" t="s">
        <v>3296</v>
      </c>
      <c r="W4112" s="941" t="s">
        <v>3297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9</v>
      </c>
      <c r="E4113" s="942" t="s">
        <v>3267</v>
      </c>
      <c r="F4113" s="942" t="s">
        <v>3259</v>
      </c>
      <c r="G4113" s="943">
        <v>2</v>
      </c>
      <c r="H4113" s="942" t="s">
        <v>3267</v>
      </c>
      <c r="I4113" s="942" t="s">
        <v>117</v>
      </c>
      <c r="J4113" s="942" t="s">
        <v>3268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9</v>
      </c>
      <c r="R4113" s="944">
        <v>10849</v>
      </c>
      <c r="S4113" s="944">
        <v>9842</v>
      </c>
      <c r="T4113" s="941" t="s">
        <v>920</v>
      </c>
      <c r="U4113" s="941" t="s">
        <v>3365</v>
      </c>
      <c r="V4113" s="941" t="s">
        <v>3366</v>
      </c>
      <c r="W4113" s="941" t="s">
        <v>3354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9</v>
      </c>
      <c r="E4114" s="942" t="s">
        <v>3267</v>
      </c>
      <c r="F4114" s="942" t="s">
        <v>3259</v>
      </c>
      <c r="G4114" s="943">
        <v>2</v>
      </c>
      <c r="H4114" s="942" t="s">
        <v>3273</v>
      </c>
      <c r="I4114" s="942" t="s">
        <v>117</v>
      </c>
      <c r="J4114" s="942" t="s">
        <v>3268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9</v>
      </c>
      <c r="R4114" s="944">
        <v>429286</v>
      </c>
      <c r="S4114" s="944">
        <v>389443</v>
      </c>
      <c r="T4114" s="941" t="s">
        <v>920</v>
      </c>
      <c r="U4114" s="941" t="s">
        <v>3365</v>
      </c>
      <c r="V4114" s="941" t="s">
        <v>3366</v>
      </c>
      <c r="W4114" s="941" t="s">
        <v>3354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80</v>
      </c>
      <c r="E4115" s="942" t="s">
        <v>3267</v>
      </c>
      <c r="F4115" s="942" t="s">
        <v>3259</v>
      </c>
      <c r="G4115" s="943">
        <v>1</v>
      </c>
      <c r="H4115" s="942" t="s">
        <v>3279</v>
      </c>
      <c r="I4115" s="942" t="s">
        <v>117</v>
      </c>
      <c r="J4115" s="942" t="s">
        <v>3268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9</v>
      </c>
      <c r="R4115" s="944">
        <v>19386</v>
      </c>
      <c r="S4115" s="944">
        <v>17586</v>
      </c>
      <c r="T4115" s="941" t="s">
        <v>920</v>
      </c>
      <c r="U4115" s="941" t="s">
        <v>3365</v>
      </c>
      <c r="V4115" s="941" t="s">
        <v>3366</v>
      </c>
      <c r="W4115" s="941" t="s">
        <v>3354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81</v>
      </c>
      <c r="E4116" s="942" t="s">
        <v>3267</v>
      </c>
      <c r="F4116" s="942" t="s">
        <v>3259</v>
      </c>
      <c r="G4116" s="943">
        <v>1</v>
      </c>
      <c r="H4116" s="942" t="s">
        <v>3279</v>
      </c>
      <c r="I4116" s="942" t="s">
        <v>117</v>
      </c>
      <c r="J4116" s="942" t="s">
        <v>3268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9</v>
      </c>
      <c r="R4116" s="944">
        <v>7761</v>
      </c>
      <c r="S4116" s="944">
        <v>7041</v>
      </c>
      <c r="T4116" s="941" t="s">
        <v>920</v>
      </c>
      <c r="U4116" s="941" t="s">
        <v>3365</v>
      </c>
      <c r="V4116" s="941" t="s">
        <v>3366</v>
      </c>
      <c r="W4116" s="941" t="s">
        <v>3354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82</v>
      </c>
      <c r="E4117" s="942" t="s">
        <v>3267</v>
      </c>
      <c r="F4117" s="942" t="s">
        <v>3259</v>
      </c>
      <c r="G4117" s="943">
        <v>1</v>
      </c>
      <c r="H4117" s="942" t="s">
        <v>3279</v>
      </c>
      <c r="I4117" s="942" t="s">
        <v>117</v>
      </c>
      <c r="J4117" s="942" t="s">
        <v>3268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9</v>
      </c>
      <c r="R4117" s="944">
        <v>16992</v>
      </c>
      <c r="S4117" s="944">
        <v>15415</v>
      </c>
      <c r="T4117" s="941" t="s">
        <v>920</v>
      </c>
      <c r="U4117" s="941" t="s">
        <v>3365</v>
      </c>
      <c r="V4117" s="941" t="s">
        <v>3366</v>
      </c>
      <c r="W4117" s="941" t="s">
        <v>3354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83</v>
      </c>
      <c r="E4118" s="942" t="s">
        <v>3267</v>
      </c>
      <c r="F4118" s="942" t="s">
        <v>3259</v>
      </c>
      <c r="G4118" s="943">
        <v>1</v>
      </c>
      <c r="H4118" s="942" t="s">
        <v>3279</v>
      </c>
      <c r="I4118" s="942" t="s">
        <v>117</v>
      </c>
      <c r="J4118" s="942" t="s">
        <v>3268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9</v>
      </c>
      <c r="R4118" s="944">
        <v>13897</v>
      </c>
      <c r="S4118" s="944">
        <v>12608</v>
      </c>
      <c r="T4118" s="941" t="s">
        <v>920</v>
      </c>
      <c r="U4118" s="941" t="s">
        <v>3365</v>
      </c>
      <c r="V4118" s="941" t="s">
        <v>3366</v>
      </c>
      <c r="W4118" s="941" t="s">
        <v>3354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84</v>
      </c>
      <c r="E4119" s="942" t="s">
        <v>3267</v>
      </c>
      <c r="F4119" s="942" t="s">
        <v>3259</v>
      </c>
      <c r="G4119" s="943">
        <v>1</v>
      </c>
      <c r="H4119" s="942" t="s">
        <v>3279</v>
      </c>
      <c r="I4119" s="942" t="s">
        <v>117</v>
      </c>
      <c r="J4119" s="942" t="s">
        <v>3268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9</v>
      </c>
      <c r="R4119" s="944">
        <v>5590</v>
      </c>
      <c r="S4119" s="944">
        <v>5071</v>
      </c>
      <c r="T4119" s="941" t="s">
        <v>920</v>
      </c>
      <c r="U4119" s="941" t="s">
        <v>3365</v>
      </c>
      <c r="V4119" s="941" t="s">
        <v>3366</v>
      </c>
      <c r="W4119" s="941" t="s">
        <v>3354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85</v>
      </c>
      <c r="E4120" s="942" t="s">
        <v>3267</v>
      </c>
      <c r="F4120" s="942" t="s">
        <v>3259</v>
      </c>
      <c r="G4120" s="943">
        <v>1</v>
      </c>
      <c r="H4120" s="942" t="s">
        <v>3267</v>
      </c>
      <c r="I4120" s="942" t="s">
        <v>117</v>
      </c>
      <c r="J4120" s="942" t="s">
        <v>3268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9</v>
      </c>
      <c r="R4120" s="944">
        <v>44945</v>
      </c>
      <c r="S4120" s="944">
        <v>40773</v>
      </c>
      <c r="T4120" s="941" t="s">
        <v>920</v>
      </c>
      <c r="U4120" s="941" t="s">
        <v>3365</v>
      </c>
      <c r="V4120" s="941" t="s">
        <v>3366</v>
      </c>
      <c r="W4120" s="941" t="s">
        <v>3354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85</v>
      </c>
      <c r="E4121" s="942" t="s">
        <v>3267</v>
      </c>
      <c r="F4121" s="942" t="s">
        <v>3259</v>
      </c>
      <c r="G4121" s="943">
        <v>1</v>
      </c>
      <c r="H4121" s="942" t="s">
        <v>3273</v>
      </c>
      <c r="I4121" s="942" t="s">
        <v>117</v>
      </c>
      <c r="J4121" s="942" t="s">
        <v>3268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9</v>
      </c>
      <c r="R4121" s="944">
        <v>983817</v>
      </c>
      <c r="S4121" s="944">
        <v>892505</v>
      </c>
      <c r="T4121" s="941" t="s">
        <v>920</v>
      </c>
      <c r="U4121" s="941" t="s">
        <v>3365</v>
      </c>
      <c r="V4121" s="941" t="s">
        <v>3366</v>
      </c>
      <c r="W4121" s="941" t="s">
        <v>3354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86</v>
      </c>
      <c r="E4122" s="942" t="s">
        <v>3484</v>
      </c>
      <c r="F4122" s="942" t="s">
        <v>3259</v>
      </c>
      <c r="G4122" s="943">
        <v>1</v>
      </c>
      <c r="H4122" s="942" t="s">
        <v>3279</v>
      </c>
      <c r="I4122" s="942" t="s">
        <v>117</v>
      </c>
      <c r="J4122" s="942" t="s">
        <v>3268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9</v>
      </c>
      <c r="R4122" s="944">
        <v>63992</v>
      </c>
      <c r="S4122" s="944">
        <v>58052</v>
      </c>
      <c r="T4122" s="941" t="s">
        <v>917</v>
      </c>
      <c r="U4122" s="941" t="s">
        <v>3287</v>
      </c>
      <c r="V4122" s="941" t="s">
        <v>3288</v>
      </c>
      <c r="W4122" s="941" t="s">
        <v>3289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87</v>
      </c>
      <c r="E4123" s="942" t="s">
        <v>4152</v>
      </c>
      <c r="F4123" s="942" t="s">
        <v>3259</v>
      </c>
      <c r="G4123" s="943">
        <v>1</v>
      </c>
      <c r="H4123" s="942" t="s">
        <v>3279</v>
      </c>
      <c r="I4123" s="942" t="s">
        <v>117</v>
      </c>
      <c r="J4123" s="942" t="s">
        <v>3268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9</v>
      </c>
      <c r="R4123" s="944">
        <v>5934</v>
      </c>
      <c r="S4123" s="944">
        <v>5383</v>
      </c>
      <c r="T4123" s="941" t="s">
        <v>914</v>
      </c>
      <c r="U4123" s="941" t="s">
        <v>3287</v>
      </c>
      <c r="V4123" s="941" t="s">
        <v>3288</v>
      </c>
      <c r="W4123" s="941" t="s">
        <v>3289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88</v>
      </c>
      <c r="E4124" s="942" t="s">
        <v>3325</v>
      </c>
      <c r="F4124" s="942" t="s">
        <v>3259</v>
      </c>
      <c r="G4124" s="943">
        <v>1</v>
      </c>
      <c r="H4124" s="942" t="s">
        <v>3279</v>
      </c>
      <c r="I4124" s="942" t="s">
        <v>117</v>
      </c>
      <c r="J4124" s="942" t="s">
        <v>3268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9</v>
      </c>
      <c r="R4124" s="944">
        <v>57225</v>
      </c>
      <c r="S4124" s="944">
        <v>51914</v>
      </c>
      <c r="T4124" s="941" t="s">
        <v>920</v>
      </c>
      <c r="U4124" s="941" t="s">
        <v>3335</v>
      </c>
      <c r="V4124" s="941" t="s">
        <v>3336</v>
      </c>
      <c r="W4124" s="941" t="s">
        <v>3282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9</v>
      </c>
      <c r="E4125" s="942" t="s">
        <v>3361</v>
      </c>
      <c r="F4125" s="942" t="s">
        <v>3259</v>
      </c>
      <c r="G4125" s="943">
        <v>1</v>
      </c>
      <c r="H4125" s="942" t="s">
        <v>3279</v>
      </c>
      <c r="I4125" s="942" t="s">
        <v>117</v>
      </c>
      <c r="J4125" s="942" t="s">
        <v>3268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9</v>
      </c>
      <c r="R4125" s="944">
        <v>19947</v>
      </c>
      <c r="S4125" s="944">
        <v>18096</v>
      </c>
      <c r="T4125" s="941" t="s">
        <v>917</v>
      </c>
      <c r="U4125" s="941" t="s">
        <v>3300</v>
      </c>
      <c r="V4125" s="941" t="s">
        <v>3301</v>
      </c>
      <c r="W4125" s="941" t="s">
        <v>3302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90</v>
      </c>
      <c r="E4126" s="942" t="s">
        <v>3322</v>
      </c>
      <c r="F4126" s="942" t="s">
        <v>3259</v>
      </c>
      <c r="G4126" s="943">
        <v>1</v>
      </c>
      <c r="H4126" s="942" t="s">
        <v>3260</v>
      </c>
      <c r="I4126" s="942" t="s">
        <v>117</v>
      </c>
      <c r="J4126" s="942" t="s">
        <v>3268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9</v>
      </c>
      <c r="R4126" s="944">
        <v>52108</v>
      </c>
      <c r="S4126" s="944">
        <v>47271</v>
      </c>
      <c r="T4126" s="941" t="s">
        <v>914</v>
      </c>
      <c r="U4126" s="941" t="s">
        <v>3300</v>
      </c>
      <c r="V4126" s="941" t="s">
        <v>3301</v>
      </c>
      <c r="W4126" s="941" t="s">
        <v>3302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91</v>
      </c>
      <c r="E4127" s="942" t="s">
        <v>3912</v>
      </c>
      <c r="F4127" s="942" t="s">
        <v>3692</v>
      </c>
      <c r="G4127" s="943">
        <v>6</v>
      </c>
      <c r="H4127" s="942" t="s">
        <v>3260</v>
      </c>
      <c r="I4127" s="942" t="s">
        <v>117</v>
      </c>
      <c r="J4127" s="942" t="s">
        <v>3268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9</v>
      </c>
      <c r="R4127" s="944">
        <v>177648</v>
      </c>
      <c r="S4127" s="944">
        <v>161160</v>
      </c>
      <c r="T4127" s="941" t="s">
        <v>920</v>
      </c>
      <c r="U4127" s="941" t="s">
        <v>3913</v>
      </c>
      <c r="V4127" s="941" t="s">
        <v>3914</v>
      </c>
      <c r="W4127" s="941" t="s">
        <v>3320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92</v>
      </c>
      <c r="E4128" s="942" t="s">
        <v>3322</v>
      </c>
      <c r="F4128" s="942" t="s">
        <v>3259</v>
      </c>
      <c r="G4128" s="943">
        <v>1</v>
      </c>
      <c r="H4128" s="942" t="s">
        <v>3279</v>
      </c>
      <c r="I4128" s="942" t="s">
        <v>117</v>
      </c>
      <c r="J4128" s="942" t="s">
        <v>3268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9</v>
      </c>
      <c r="R4128" s="944">
        <v>253107</v>
      </c>
      <c r="S4128" s="944">
        <v>229615</v>
      </c>
      <c r="T4128" s="941" t="s">
        <v>914</v>
      </c>
      <c r="U4128" s="941" t="s">
        <v>3300</v>
      </c>
      <c r="V4128" s="941" t="s">
        <v>3301</v>
      </c>
      <c r="W4128" s="941" t="s">
        <v>3302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93</v>
      </c>
      <c r="E4129" s="942" t="s">
        <v>3728</v>
      </c>
      <c r="F4129" s="942" t="s">
        <v>3259</v>
      </c>
      <c r="G4129" s="943">
        <v>1</v>
      </c>
      <c r="H4129" s="942" t="s">
        <v>3260</v>
      </c>
      <c r="I4129" s="942" t="s">
        <v>117</v>
      </c>
      <c r="J4129" s="942" t="s">
        <v>3268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9</v>
      </c>
      <c r="R4129" s="944">
        <v>478</v>
      </c>
      <c r="S4129" s="944">
        <v>434</v>
      </c>
      <c r="T4129" s="941" t="s">
        <v>916</v>
      </c>
      <c r="U4129" s="941" t="s">
        <v>3287</v>
      </c>
      <c r="V4129" s="941" t="s">
        <v>3288</v>
      </c>
      <c r="W4129" s="941" t="s">
        <v>3289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94</v>
      </c>
      <c r="E4130" s="942" t="s">
        <v>3728</v>
      </c>
      <c r="F4130" s="942" t="s">
        <v>3259</v>
      </c>
      <c r="G4130" s="943">
        <v>1</v>
      </c>
      <c r="H4130" s="942" t="s">
        <v>3260</v>
      </c>
      <c r="I4130" s="942" t="s">
        <v>117</v>
      </c>
      <c r="J4130" s="942" t="s">
        <v>3268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9</v>
      </c>
      <c r="R4130" s="944">
        <v>115</v>
      </c>
      <c r="S4130" s="944">
        <v>105</v>
      </c>
      <c r="T4130" s="941" t="s">
        <v>916</v>
      </c>
      <c r="U4130" s="941" t="s">
        <v>3287</v>
      </c>
      <c r="V4130" s="941" t="s">
        <v>3288</v>
      </c>
      <c r="W4130" s="941" t="s">
        <v>3289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95</v>
      </c>
      <c r="E4131" s="942" t="s">
        <v>3361</v>
      </c>
      <c r="F4131" s="942" t="s">
        <v>3259</v>
      </c>
      <c r="G4131" s="943">
        <v>1</v>
      </c>
      <c r="H4131" s="942" t="s">
        <v>3279</v>
      </c>
      <c r="I4131" s="942" t="s">
        <v>117</v>
      </c>
      <c r="J4131" s="942" t="s">
        <v>3268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9</v>
      </c>
      <c r="R4131" s="944">
        <v>60949</v>
      </c>
      <c r="S4131" s="944">
        <v>55292</v>
      </c>
      <c r="T4131" s="941" t="s">
        <v>917</v>
      </c>
      <c r="U4131" s="941" t="s">
        <v>3287</v>
      </c>
      <c r="V4131" s="941" t="s">
        <v>3288</v>
      </c>
      <c r="W4131" s="941" t="s">
        <v>3289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95</v>
      </c>
      <c r="E4132" s="942" t="s">
        <v>3361</v>
      </c>
      <c r="F4132" s="942" t="s">
        <v>3259</v>
      </c>
      <c r="G4132" s="943">
        <v>1</v>
      </c>
      <c r="H4132" s="942" t="s">
        <v>3279</v>
      </c>
      <c r="I4132" s="942" t="s">
        <v>3261</v>
      </c>
      <c r="J4132" s="942" t="s">
        <v>3128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62</v>
      </c>
      <c r="R4132" s="944">
        <v>1250</v>
      </c>
      <c r="S4132" s="944">
        <v>1134</v>
      </c>
      <c r="T4132" s="941" t="s">
        <v>917</v>
      </c>
      <c r="U4132" s="941" t="s">
        <v>3287</v>
      </c>
      <c r="V4132" s="941" t="s">
        <v>3288</v>
      </c>
      <c r="W4132" s="941" t="s">
        <v>3289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96</v>
      </c>
      <c r="E4133" s="942" t="s">
        <v>3374</v>
      </c>
      <c r="F4133" s="942" t="s">
        <v>3692</v>
      </c>
      <c r="G4133" s="943">
        <v>7</v>
      </c>
      <c r="H4133" s="942" t="s">
        <v>3279</v>
      </c>
      <c r="I4133" s="942" t="s">
        <v>117</v>
      </c>
      <c r="J4133" s="942" t="s">
        <v>3268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9</v>
      </c>
      <c r="R4133" s="944">
        <v>131094</v>
      </c>
      <c r="S4133" s="944">
        <v>118927</v>
      </c>
      <c r="T4133" s="941" t="s">
        <v>920</v>
      </c>
      <c r="U4133" s="941" t="s">
        <v>3375</v>
      </c>
      <c r="V4133" s="941" t="s">
        <v>3376</v>
      </c>
      <c r="W4133" s="941" t="s">
        <v>3320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97</v>
      </c>
      <c r="E4134" s="942" t="s">
        <v>4028</v>
      </c>
      <c r="F4134" s="942" t="s">
        <v>3259</v>
      </c>
      <c r="G4134" s="943">
        <v>2</v>
      </c>
      <c r="H4134" s="942" t="s">
        <v>3260</v>
      </c>
      <c r="I4134" s="942" t="s">
        <v>117</v>
      </c>
      <c r="J4134" s="942" t="s">
        <v>3268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9</v>
      </c>
      <c r="R4134" s="944">
        <v>33</v>
      </c>
      <c r="S4134" s="944">
        <v>30</v>
      </c>
      <c r="T4134" s="941" t="s">
        <v>916</v>
      </c>
      <c r="U4134" s="941" t="s">
        <v>3295</v>
      </c>
      <c r="V4134" s="941" t="s">
        <v>3296</v>
      </c>
      <c r="W4134" s="941" t="s">
        <v>3297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98</v>
      </c>
      <c r="E4135" s="942" t="s">
        <v>76</v>
      </c>
      <c r="F4135" s="942" t="s">
        <v>3259</v>
      </c>
      <c r="G4135" s="943">
        <v>2</v>
      </c>
      <c r="H4135" s="942" t="s">
        <v>3260</v>
      </c>
      <c r="I4135" s="942" t="s">
        <v>117</v>
      </c>
      <c r="J4135" s="942" t="s">
        <v>3268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9</v>
      </c>
      <c r="R4135" s="944">
        <v>15966</v>
      </c>
      <c r="S4135" s="944">
        <v>14484</v>
      </c>
      <c r="T4135" s="941" t="s">
        <v>920</v>
      </c>
      <c r="U4135" s="941" t="s">
        <v>3400</v>
      </c>
      <c r="V4135" s="941" t="s">
        <v>3401</v>
      </c>
      <c r="W4135" s="941" t="s">
        <v>3320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9</v>
      </c>
      <c r="E4136" s="942" t="s">
        <v>3555</v>
      </c>
      <c r="F4136" s="942" t="s">
        <v>3259</v>
      </c>
      <c r="G4136" s="943">
        <v>1</v>
      </c>
      <c r="H4136" s="942" t="s">
        <v>3260</v>
      </c>
      <c r="I4136" s="942" t="s">
        <v>3261</v>
      </c>
      <c r="J4136" s="942" t="s">
        <v>3128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62</v>
      </c>
      <c r="R4136" s="944">
        <v>1</v>
      </c>
      <c r="S4136" s="944">
        <v>1</v>
      </c>
      <c r="T4136" s="941" t="s">
        <v>914</v>
      </c>
      <c r="U4136" s="941" t="s">
        <v>3287</v>
      </c>
      <c r="V4136" s="941" t="s">
        <v>3288</v>
      </c>
      <c r="W4136" s="941" t="s">
        <v>3289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800</v>
      </c>
      <c r="E4137" s="942" t="s">
        <v>3343</v>
      </c>
      <c r="F4137" s="942" t="s">
        <v>3768</v>
      </c>
      <c r="G4137" s="943">
        <v>5</v>
      </c>
      <c r="H4137" s="942" t="s">
        <v>3279</v>
      </c>
      <c r="I4137" s="942" t="s">
        <v>117</v>
      </c>
      <c r="J4137" s="942" t="s">
        <v>3268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9</v>
      </c>
      <c r="R4137" s="944">
        <v>1155</v>
      </c>
      <c r="S4137" s="944">
        <v>1048</v>
      </c>
      <c r="T4137" s="941" t="s">
        <v>917</v>
      </c>
      <c r="U4137" s="941" t="s">
        <v>3465</v>
      </c>
      <c r="V4137" s="941" t="s">
        <v>3466</v>
      </c>
      <c r="W4137" s="941" t="s">
        <v>3346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800</v>
      </c>
      <c r="E4138" s="942" t="s">
        <v>3343</v>
      </c>
      <c r="F4138" s="942" t="s">
        <v>3768</v>
      </c>
      <c r="G4138" s="943">
        <v>5</v>
      </c>
      <c r="H4138" s="942" t="s">
        <v>3260</v>
      </c>
      <c r="I4138" s="942" t="s">
        <v>117</v>
      </c>
      <c r="J4138" s="942" t="s">
        <v>3268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9</v>
      </c>
      <c r="R4138" s="944">
        <v>20647</v>
      </c>
      <c r="S4138" s="944">
        <v>18731</v>
      </c>
      <c r="T4138" s="941" t="s">
        <v>917</v>
      </c>
      <c r="U4138" s="941" t="s">
        <v>3465</v>
      </c>
      <c r="V4138" s="941" t="s">
        <v>3466</v>
      </c>
      <c r="W4138" s="941" t="s">
        <v>3346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801</v>
      </c>
      <c r="E4139" s="942" t="s">
        <v>4132</v>
      </c>
      <c r="F4139" s="942" t="s">
        <v>3259</v>
      </c>
      <c r="G4139" s="943">
        <v>1</v>
      </c>
      <c r="H4139" s="942" t="s">
        <v>3260</v>
      </c>
      <c r="I4139" s="942" t="s">
        <v>3261</v>
      </c>
      <c r="J4139" s="942" t="s">
        <v>3128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62</v>
      </c>
      <c r="R4139" s="944">
        <v>64</v>
      </c>
      <c r="S4139" s="944">
        <v>58</v>
      </c>
      <c r="T4139" s="941" t="s">
        <v>916</v>
      </c>
      <c r="U4139" s="941" t="s">
        <v>3295</v>
      </c>
      <c r="V4139" s="941" t="s">
        <v>3296</v>
      </c>
      <c r="W4139" s="941" t="s">
        <v>3297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802</v>
      </c>
      <c r="E4140" s="942" t="s">
        <v>3267</v>
      </c>
      <c r="F4140" s="942" t="s">
        <v>3259</v>
      </c>
      <c r="G4140" s="943">
        <v>1</v>
      </c>
      <c r="H4140" s="942" t="s">
        <v>3267</v>
      </c>
      <c r="I4140" s="942" t="s">
        <v>117</v>
      </c>
      <c r="J4140" s="942" t="s">
        <v>3268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9</v>
      </c>
      <c r="R4140" s="944">
        <v>109658</v>
      </c>
      <c r="S4140" s="944">
        <v>99480</v>
      </c>
      <c r="T4140" s="941" t="s">
        <v>920</v>
      </c>
      <c r="U4140" s="941" t="s">
        <v>3365</v>
      </c>
      <c r="V4140" s="941" t="s">
        <v>3366</v>
      </c>
      <c r="W4140" s="941" t="s">
        <v>3354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802</v>
      </c>
      <c r="E4141" s="942" t="s">
        <v>3267</v>
      </c>
      <c r="F4141" s="942" t="s">
        <v>3259</v>
      </c>
      <c r="G4141" s="943">
        <v>1</v>
      </c>
      <c r="H4141" s="942" t="s">
        <v>3273</v>
      </c>
      <c r="I4141" s="942" t="s">
        <v>117</v>
      </c>
      <c r="J4141" s="942" t="s">
        <v>3268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9</v>
      </c>
      <c r="R4141" s="944">
        <v>971164</v>
      </c>
      <c r="S4141" s="944">
        <v>881026</v>
      </c>
      <c r="T4141" s="941" t="s">
        <v>920</v>
      </c>
      <c r="U4141" s="941" t="s">
        <v>3365</v>
      </c>
      <c r="V4141" s="941" t="s">
        <v>3366</v>
      </c>
      <c r="W4141" s="941" t="s">
        <v>3354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803</v>
      </c>
      <c r="E4142" s="942" t="s">
        <v>3912</v>
      </c>
      <c r="F4142" s="942" t="s">
        <v>3259</v>
      </c>
      <c r="G4142" s="943">
        <v>2</v>
      </c>
      <c r="H4142" s="942" t="s">
        <v>4654</v>
      </c>
      <c r="I4142" s="942" t="s">
        <v>3369</v>
      </c>
      <c r="J4142" s="942" t="s">
        <v>3369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13</v>
      </c>
      <c r="V4142" s="941" t="s">
        <v>3914</v>
      </c>
      <c r="W4142" s="941" t="s">
        <v>3320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804</v>
      </c>
      <c r="E4143" s="942" t="s">
        <v>3912</v>
      </c>
      <c r="F4143" s="942" t="s">
        <v>3259</v>
      </c>
      <c r="G4143" s="943">
        <v>2</v>
      </c>
      <c r="H4143" s="942" t="s">
        <v>4654</v>
      </c>
      <c r="I4143" s="942" t="s">
        <v>3369</v>
      </c>
      <c r="J4143" s="942" t="s">
        <v>3369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13</v>
      </c>
      <c r="V4143" s="941" t="s">
        <v>3914</v>
      </c>
      <c r="W4143" s="941" t="s">
        <v>3320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805</v>
      </c>
      <c r="E4144" s="942" t="s">
        <v>3339</v>
      </c>
      <c r="F4144" s="942" t="s">
        <v>3259</v>
      </c>
      <c r="G4144" s="943">
        <v>1</v>
      </c>
      <c r="H4144" s="942" t="s">
        <v>3260</v>
      </c>
      <c r="I4144" s="942" t="s">
        <v>3261</v>
      </c>
      <c r="J4144" s="942" t="s">
        <v>3128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62</v>
      </c>
      <c r="R4144" s="944">
        <v>989</v>
      </c>
      <c r="S4144" s="944">
        <v>897</v>
      </c>
      <c r="T4144" s="941" t="s">
        <v>917</v>
      </c>
      <c r="U4144" s="941" t="s">
        <v>3977</v>
      </c>
      <c r="V4144" s="941" t="s">
        <v>3978</v>
      </c>
      <c r="W4144" s="941" t="s">
        <v>3341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806</v>
      </c>
      <c r="E4145" s="942" t="s">
        <v>3549</v>
      </c>
      <c r="F4145" s="942" t="s">
        <v>3259</v>
      </c>
      <c r="G4145" s="943">
        <v>1</v>
      </c>
      <c r="H4145" s="942" t="s">
        <v>3260</v>
      </c>
      <c r="I4145" s="942" t="s">
        <v>3261</v>
      </c>
      <c r="J4145" s="942" t="s">
        <v>3128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62</v>
      </c>
      <c r="R4145" s="944">
        <v>2</v>
      </c>
      <c r="S4145" s="944">
        <v>1</v>
      </c>
      <c r="T4145" s="941" t="s">
        <v>917</v>
      </c>
      <c r="U4145" s="941" t="s">
        <v>3977</v>
      </c>
      <c r="V4145" s="941" t="s">
        <v>3978</v>
      </c>
      <c r="W4145" s="941" t="s">
        <v>3341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807</v>
      </c>
      <c r="E4146" s="942" t="s">
        <v>3549</v>
      </c>
      <c r="F4146" s="942" t="s">
        <v>3259</v>
      </c>
      <c r="G4146" s="943">
        <v>1</v>
      </c>
      <c r="H4146" s="942" t="s">
        <v>3260</v>
      </c>
      <c r="I4146" s="942" t="s">
        <v>3261</v>
      </c>
      <c r="J4146" s="942" t="s">
        <v>3128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62</v>
      </c>
      <c r="R4146" s="944">
        <v>0</v>
      </c>
      <c r="S4146" s="944">
        <v>0</v>
      </c>
      <c r="T4146" s="941" t="s">
        <v>917</v>
      </c>
      <c r="U4146" s="941" t="s">
        <v>3977</v>
      </c>
      <c r="V4146" s="941" t="s">
        <v>3978</v>
      </c>
      <c r="W4146" s="941" t="s">
        <v>3341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808</v>
      </c>
      <c r="E4147" s="942" t="s">
        <v>3549</v>
      </c>
      <c r="F4147" s="942" t="s">
        <v>3259</v>
      </c>
      <c r="G4147" s="943">
        <v>1</v>
      </c>
      <c r="H4147" s="942" t="s">
        <v>3260</v>
      </c>
      <c r="I4147" s="942" t="s">
        <v>3261</v>
      </c>
      <c r="J4147" s="942" t="s">
        <v>3128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62</v>
      </c>
      <c r="R4147" s="944">
        <v>33</v>
      </c>
      <c r="S4147" s="944">
        <v>30</v>
      </c>
      <c r="T4147" s="941" t="s">
        <v>917</v>
      </c>
      <c r="U4147" s="941" t="s">
        <v>3977</v>
      </c>
      <c r="V4147" s="941" t="s">
        <v>3978</v>
      </c>
      <c r="W4147" s="941" t="s">
        <v>3341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9</v>
      </c>
      <c r="E4148" s="942" t="s">
        <v>3549</v>
      </c>
      <c r="F4148" s="942" t="s">
        <v>3259</v>
      </c>
      <c r="G4148" s="943">
        <v>1</v>
      </c>
      <c r="H4148" s="942" t="s">
        <v>3260</v>
      </c>
      <c r="I4148" s="942" t="s">
        <v>3261</v>
      </c>
      <c r="J4148" s="942" t="s">
        <v>3128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62</v>
      </c>
      <c r="R4148" s="944">
        <v>60</v>
      </c>
      <c r="S4148" s="944">
        <v>55</v>
      </c>
      <c r="T4148" s="941" t="s">
        <v>917</v>
      </c>
      <c r="U4148" s="941" t="s">
        <v>3977</v>
      </c>
      <c r="V4148" s="941" t="s">
        <v>3978</v>
      </c>
      <c r="W4148" s="941" t="s">
        <v>3341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10</v>
      </c>
      <c r="E4149" s="942" t="s">
        <v>3549</v>
      </c>
      <c r="F4149" s="942" t="s">
        <v>3259</v>
      </c>
      <c r="G4149" s="943">
        <v>1</v>
      </c>
      <c r="H4149" s="942" t="s">
        <v>3260</v>
      </c>
      <c r="I4149" s="942" t="s">
        <v>3261</v>
      </c>
      <c r="J4149" s="942" t="s">
        <v>3128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62</v>
      </c>
      <c r="R4149" s="944">
        <v>1</v>
      </c>
      <c r="S4149" s="944">
        <v>1</v>
      </c>
      <c r="T4149" s="941" t="s">
        <v>917</v>
      </c>
      <c r="U4149" s="941" t="s">
        <v>3977</v>
      </c>
      <c r="V4149" s="941" t="s">
        <v>3978</v>
      </c>
      <c r="W4149" s="941" t="s">
        <v>3341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11</v>
      </c>
      <c r="E4150" s="942" t="s">
        <v>3549</v>
      </c>
      <c r="F4150" s="942" t="s">
        <v>3259</v>
      </c>
      <c r="G4150" s="943">
        <v>1</v>
      </c>
      <c r="H4150" s="942" t="s">
        <v>3260</v>
      </c>
      <c r="I4150" s="942" t="s">
        <v>3261</v>
      </c>
      <c r="J4150" s="942" t="s">
        <v>3128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62</v>
      </c>
      <c r="R4150" s="944">
        <v>0</v>
      </c>
      <c r="S4150" s="944">
        <v>0</v>
      </c>
      <c r="T4150" s="941" t="s">
        <v>917</v>
      </c>
      <c r="U4150" s="941" t="s">
        <v>3977</v>
      </c>
      <c r="V4150" s="941" t="s">
        <v>3978</v>
      </c>
      <c r="W4150" s="941" t="s">
        <v>3341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12</v>
      </c>
      <c r="E4151" s="942" t="s">
        <v>3549</v>
      </c>
      <c r="F4151" s="942" t="s">
        <v>3259</v>
      </c>
      <c r="G4151" s="943">
        <v>1</v>
      </c>
      <c r="H4151" s="942" t="s">
        <v>3260</v>
      </c>
      <c r="I4151" s="942" t="s">
        <v>3261</v>
      </c>
      <c r="J4151" s="942" t="s">
        <v>3128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62</v>
      </c>
      <c r="R4151" s="944">
        <v>2</v>
      </c>
      <c r="S4151" s="944">
        <v>1</v>
      </c>
      <c r="T4151" s="941" t="s">
        <v>917</v>
      </c>
      <c r="U4151" s="941" t="s">
        <v>3977</v>
      </c>
      <c r="V4151" s="941" t="s">
        <v>3978</v>
      </c>
      <c r="W4151" s="941" t="s">
        <v>3341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13</v>
      </c>
      <c r="E4152" s="942" t="s">
        <v>3549</v>
      </c>
      <c r="F4152" s="942" t="s">
        <v>3768</v>
      </c>
      <c r="G4152" s="943">
        <v>4</v>
      </c>
      <c r="H4152" s="942" t="s">
        <v>3260</v>
      </c>
      <c r="I4152" s="942" t="s">
        <v>3261</v>
      </c>
      <c r="J4152" s="942" t="s">
        <v>3128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62</v>
      </c>
      <c r="R4152" s="944">
        <v>28</v>
      </c>
      <c r="S4152" s="944">
        <v>25</v>
      </c>
      <c r="T4152" s="941" t="s">
        <v>917</v>
      </c>
      <c r="U4152" s="941" t="s">
        <v>3977</v>
      </c>
      <c r="V4152" s="941" t="s">
        <v>3978</v>
      </c>
      <c r="W4152" s="941" t="s">
        <v>3341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14</v>
      </c>
      <c r="E4153" s="942" t="s">
        <v>3294</v>
      </c>
      <c r="F4153" s="942" t="s">
        <v>3259</v>
      </c>
      <c r="G4153" s="943">
        <v>1</v>
      </c>
      <c r="H4153" s="942" t="s">
        <v>3279</v>
      </c>
      <c r="I4153" s="942" t="s">
        <v>117</v>
      </c>
      <c r="J4153" s="942" t="s">
        <v>3268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9</v>
      </c>
      <c r="R4153" s="944">
        <v>54120</v>
      </c>
      <c r="S4153" s="944">
        <v>49097</v>
      </c>
      <c r="T4153" s="941" t="s">
        <v>917</v>
      </c>
      <c r="U4153" s="941" t="s">
        <v>3678</v>
      </c>
      <c r="V4153" s="941" t="s">
        <v>3679</v>
      </c>
      <c r="W4153" s="941" t="s">
        <v>3289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15</v>
      </c>
      <c r="E4154" s="942" t="s">
        <v>3361</v>
      </c>
      <c r="F4154" s="942" t="s">
        <v>3259</v>
      </c>
      <c r="G4154" s="943">
        <v>1</v>
      </c>
      <c r="H4154" s="942" t="s">
        <v>3274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75</v>
      </c>
      <c r="R4154" s="944">
        <v>3609420</v>
      </c>
      <c r="S4154" s="944">
        <v>3274414</v>
      </c>
      <c r="T4154" s="941" t="s">
        <v>914</v>
      </c>
      <c r="U4154" s="941" t="s">
        <v>3300</v>
      </c>
      <c r="V4154" s="941" t="s">
        <v>3301</v>
      </c>
      <c r="W4154" s="941" t="s">
        <v>3302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15</v>
      </c>
      <c r="E4155" s="942" t="s">
        <v>3361</v>
      </c>
      <c r="F4155" s="942" t="s">
        <v>3259</v>
      </c>
      <c r="G4155" s="943">
        <v>1</v>
      </c>
      <c r="H4155" s="942" t="s">
        <v>3274</v>
      </c>
      <c r="I4155" s="942" t="s">
        <v>117</v>
      </c>
      <c r="J4155" s="942" t="s">
        <v>3268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9</v>
      </c>
      <c r="R4155" s="944">
        <v>6245</v>
      </c>
      <c r="S4155" s="944">
        <v>5665</v>
      </c>
      <c r="T4155" s="941" t="s">
        <v>914</v>
      </c>
      <c r="U4155" s="941" t="s">
        <v>3300</v>
      </c>
      <c r="V4155" s="941" t="s">
        <v>3301</v>
      </c>
      <c r="W4155" s="941" t="s">
        <v>3302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16</v>
      </c>
      <c r="E4156" s="942" t="s">
        <v>3691</v>
      </c>
      <c r="F4156" s="942" t="s">
        <v>3259</v>
      </c>
      <c r="G4156" s="943">
        <v>1</v>
      </c>
      <c r="H4156" s="942" t="s">
        <v>3267</v>
      </c>
      <c r="I4156" s="942" t="s">
        <v>117</v>
      </c>
      <c r="J4156" s="942" t="s">
        <v>3268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9</v>
      </c>
      <c r="R4156" s="944">
        <v>0</v>
      </c>
      <c r="S4156" s="944">
        <v>0</v>
      </c>
      <c r="T4156" s="941" t="s">
        <v>914</v>
      </c>
      <c r="U4156" s="941" t="s">
        <v>3300</v>
      </c>
      <c r="V4156" s="941" t="s">
        <v>3301</v>
      </c>
      <c r="W4156" s="941" t="s">
        <v>3302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16</v>
      </c>
      <c r="E4157" s="942" t="s">
        <v>3691</v>
      </c>
      <c r="F4157" s="942" t="s">
        <v>3259</v>
      </c>
      <c r="G4157" s="943">
        <v>1</v>
      </c>
      <c r="H4157" s="942" t="s">
        <v>3273</v>
      </c>
      <c r="I4157" s="942" t="s">
        <v>117</v>
      </c>
      <c r="J4157" s="942" t="s">
        <v>3268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9</v>
      </c>
      <c r="R4157" s="944">
        <v>1305454</v>
      </c>
      <c r="S4157" s="944">
        <v>1184289</v>
      </c>
      <c r="T4157" s="941" t="s">
        <v>914</v>
      </c>
      <c r="U4157" s="941" t="s">
        <v>3300</v>
      </c>
      <c r="V4157" s="941" t="s">
        <v>3301</v>
      </c>
      <c r="W4157" s="941" t="s">
        <v>3302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17</v>
      </c>
      <c r="E4158" s="942" t="s">
        <v>3267</v>
      </c>
      <c r="F4158" s="942" t="s">
        <v>3259</v>
      </c>
      <c r="G4158" s="943">
        <v>1</v>
      </c>
      <c r="H4158" s="942" t="s">
        <v>3279</v>
      </c>
      <c r="I4158" s="942" t="s">
        <v>117</v>
      </c>
      <c r="J4158" s="942" t="s">
        <v>3268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9</v>
      </c>
      <c r="R4158" s="944">
        <v>58015</v>
      </c>
      <c r="S4158" s="944">
        <v>52631</v>
      </c>
      <c r="T4158" s="941" t="s">
        <v>920</v>
      </c>
      <c r="U4158" s="941" t="s">
        <v>3389</v>
      </c>
      <c r="V4158" s="941" t="s">
        <v>3390</v>
      </c>
      <c r="W4158" s="941" t="s">
        <v>3354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18</v>
      </c>
      <c r="E4159" s="942" t="s">
        <v>3862</v>
      </c>
      <c r="F4159" s="942" t="s">
        <v>3259</v>
      </c>
      <c r="G4159" s="943">
        <v>1</v>
      </c>
      <c r="H4159" s="942" t="s">
        <v>3274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75</v>
      </c>
      <c r="R4159" s="944">
        <v>984313</v>
      </c>
      <c r="S4159" s="944">
        <v>892955</v>
      </c>
      <c r="T4159" s="941" t="s">
        <v>920</v>
      </c>
      <c r="U4159" s="941" t="s">
        <v>3405</v>
      </c>
      <c r="V4159" s="941" t="s">
        <v>3406</v>
      </c>
      <c r="W4159" s="941" t="s">
        <v>3320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18</v>
      </c>
      <c r="E4160" s="942" t="s">
        <v>3862</v>
      </c>
      <c r="F4160" s="942" t="s">
        <v>3259</v>
      </c>
      <c r="G4160" s="943">
        <v>1</v>
      </c>
      <c r="H4160" s="942" t="s">
        <v>3274</v>
      </c>
      <c r="I4160" s="942" t="s">
        <v>117</v>
      </c>
      <c r="J4160" s="942" t="s">
        <v>3268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9</v>
      </c>
      <c r="R4160" s="944">
        <v>1391</v>
      </c>
      <c r="S4160" s="944">
        <v>1262</v>
      </c>
      <c r="T4160" s="941" t="s">
        <v>920</v>
      </c>
      <c r="U4160" s="941" t="s">
        <v>3405</v>
      </c>
      <c r="V4160" s="941" t="s">
        <v>3406</v>
      </c>
      <c r="W4160" s="941" t="s">
        <v>3320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9</v>
      </c>
      <c r="E4161" s="942" t="s">
        <v>3484</v>
      </c>
      <c r="F4161" s="942" t="s">
        <v>3259</v>
      </c>
      <c r="G4161" s="943">
        <v>1</v>
      </c>
      <c r="H4161" s="942" t="s">
        <v>3260</v>
      </c>
      <c r="I4161" s="942" t="s">
        <v>3261</v>
      </c>
      <c r="J4161" s="942" t="s">
        <v>3128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62</v>
      </c>
      <c r="R4161" s="944">
        <v>23</v>
      </c>
      <c r="S4161" s="944">
        <v>21</v>
      </c>
      <c r="T4161" s="941" t="s">
        <v>917</v>
      </c>
      <c r="U4161" s="941" t="s">
        <v>3287</v>
      </c>
      <c r="V4161" s="941" t="s">
        <v>3288</v>
      </c>
      <c r="W4161" s="941" t="s">
        <v>3289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20</v>
      </c>
      <c r="E4162" s="942" t="s">
        <v>3484</v>
      </c>
      <c r="F4162" s="942" t="s">
        <v>3259</v>
      </c>
      <c r="G4162" s="943">
        <v>1</v>
      </c>
      <c r="H4162" s="942" t="s">
        <v>3260</v>
      </c>
      <c r="I4162" s="942" t="s">
        <v>3261</v>
      </c>
      <c r="J4162" s="942" t="s">
        <v>3128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62</v>
      </c>
      <c r="R4162" s="944">
        <v>3</v>
      </c>
      <c r="S4162" s="944">
        <v>3</v>
      </c>
      <c r="T4162" s="941" t="s">
        <v>917</v>
      </c>
      <c r="U4162" s="941" t="s">
        <v>3287</v>
      </c>
      <c r="V4162" s="941" t="s">
        <v>3288</v>
      </c>
      <c r="W4162" s="941" t="s">
        <v>3289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21</v>
      </c>
      <c r="E4163" s="942" t="s">
        <v>3484</v>
      </c>
      <c r="F4163" s="942" t="s">
        <v>3259</v>
      </c>
      <c r="G4163" s="943">
        <v>1</v>
      </c>
      <c r="H4163" s="942" t="s">
        <v>3260</v>
      </c>
      <c r="I4163" s="942" t="s">
        <v>3261</v>
      </c>
      <c r="J4163" s="942" t="s">
        <v>3128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62</v>
      </c>
      <c r="R4163" s="944">
        <v>37</v>
      </c>
      <c r="S4163" s="944">
        <v>33</v>
      </c>
      <c r="T4163" s="941" t="s">
        <v>917</v>
      </c>
      <c r="U4163" s="941" t="s">
        <v>3287</v>
      </c>
      <c r="V4163" s="941" t="s">
        <v>3288</v>
      </c>
      <c r="W4163" s="941" t="s">
        <v>3289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22</v>
      </c>
      <c r="E4164" s="942" t="s">
        <v>3278</v>
      </c>
      <c r="F4164" s="942" t="s">
        <v>3259</v>
      </c>
      <c r="G4164" s="943">
        <v>1</v>
      </c>
      <c r="H4164" s="942" t="s">
        <v>3279</v>
      </c>
      <c r="I4164" s="942" t="s">
        <v>117</v>
      </c>
      <c r="J4164" s="942" t="s">
        <v>3268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9</v>
      </c>
      <c r="R4164" s="944">
        <v>69723</v>
      </c>
      <c r="S4164" s="944">
        <v>63252</v>
      </c>
      <c r="T4164" s="941" t="s">
        <v>917</v>
      </c>
      <c r="U4164" s="941" t="s">
        <v>3287</v>
      </c>
      <c r="V4164" s="941" t="s">
        <v>3288</v>
      </c>
      <c r="W4164" s="941" t="s">
        <v>3289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23</v>
      </c>
      <c r="E4165" s="942" t="s">
        <v>3278</v>
      </c>
      <c r="F4165" s="942" t="s">
        <v>3259</v>
      </c>
      <c r="G4165" s="943">
        <v>1</v>
      </c>
      <c r="H4165" s="942" t="s">
        <v>3279</v>
      </c>
      <c r="I4165" s="942" t="s">
        <v>117</v>
      </c>
      <c r="J4165" s="942" t="s">
        <v>3268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9</v>
      </c>
      <c r="R4165" s="944">
        <v>80605</v>
      </c>
      <c r="S4165" s="944">
        <v>73123</v>
      </c>
      <c r="T4165" s="941" t="s">
        <v>917</v>
      </c>
      <c r="U4165" s="941" t="s">
        <v>3287</v>
      </c>
      <c r="V4165" s="941" t="s">
        <v>3288</v>
      </c>
      <c r="W4165" s="941" t="s">
        <v>3289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24</v>
      </c>
      <c r="E4166" s="942" t="s">
        <v>3859</v>
      </c>
      <c r="F4166" s="942" t="s">
        <v>3259</v>
      </c>
      <c r="G4166" s="943">
        <v>1</v>
      </c>
      <c r="H4166" s="942" t="s">
        <v>3279</v>
      </c>
      <c r="I4166" s="942" t="s">
        <v>117</v>
      </c>
      <c r="J4166" s="942" t="s">
        <v>3268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9</v>
      </c>
      <c r="R4166" s="944">
        <v>115805</v>
      </c>
      <c r="S4166" s="944">
        <v>105057</v>
      </c>
      <c r="T4166" s="941" t="s">
        <v>914</v>
      </c>
      <c r="U4166" s="941" t="s">
        <v>3300</v>
      </c>
      <c r="V4166" s="941" t="s">
        <v>3301</v>
      </c>
      <c r="W4166" s="941" t="s">
        <v>3302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25</v>
      </c>
      <c r="E4167" s="942" t="s">
        <v>3862</v>
      </c>
      <c r="F4167" s="942" t="s">
        <v>3259</v>
      </c>
      <c r="G4167" s="943">
        <v>1</v>
      </c>
      <c r="H4167" s="942" t="s">
        <v>3274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75</v>
      </c>
      <c r="R4167" s="944">
        <v>3125584</v>
      </c>
      <c r="S4167" s="944">
        <v>2835486</v>
      </c>
      <c r="T4167" s="941" t="s">
        <v>920</v>
      </c>
      <c r="U4167" s="941" t="s">
        <v>3405</v>
      </c>
      <c r="V4167" s="941" t="s">
        <v>3406</v>
      </c>
      <c r="W4167" s="941" t="s">
        <v>3320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25</v>
      </c>
      <c r="E4168" s="942" t="s">
        <v>3862</v>
      </c>
      <c r="F4168" s="942" t="s">
        <v>3259</v>
      </c>
      <c r="G4168" s="943">
        <v>1</v>
      </c>
      <c r="H4168" s="942" t="s">
        <v>3274</v>
      </c>
      <c r="I4168" s="942" t="s">
        <v>3742</v>
      </c>
      <c r="J4168" s="942" t="s">
        <v>3128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62</v>
      </c>
      <c r="R4168" s="944">
        <v>5331</v>
      </c>
      <c r="S4168" s="944">
        <v>4836</v>
      </c>
      <c r="T4168" s="941" t="s">
        <v>920</v>
      </c>
      <c r="U4168" s="941" t="s">
        <v>3405</v>
      </c>
      <c r="V4168" s="941" t="s">
        <v>3406</v>
      </c>
      <c r="W4168" s="941" t="s">
        <v>3320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26</v>
      </c>
      <c r="E4169" s="942" t="s">
        <v>4075</v>
      </c>
      <c r="F4169" s="942" t="s">
        <v>3259</v>
      </c>
      <c r="G4169" s="943">
        <v>1</v>
      </c>
      <c r="H4169" s="942" t="s">
        <v>3267</v>
      </c>
      <c r="I4169" s="942" t="s">
        <v>117</v>
      </c>
      <c r="J4169" s="942" t="s">
        <v>3268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9</v>
      </c>
      <c r="R4169" s="944">
        <v>29678</v>
      </c>
      <c r="S4169" s="944">
        <v>26924</v>
      </c>
      <c r="T4169" s="941" t="s">
        <v>914</v>
      </c>
      <c r="U4169" s="941" t="s">
        <v>3300</v>
      </c>
      <c r="V4169" s="941" t="s">
        <v>3301</v>
      </c>
      <c r="W4169" s="941" t="s">
        <v>3302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26</v>
      </c>
      <c r="E4170" s="942" t="s">
        <v>4075</v>
      </c>
      <c r="F4170" s="942" t="s">
        <v>3259</v>
      </c>
      <c r="G4170" s="943">
        <v>1</v>
      </c>
      <c r="H4170" s="942" t="s">
        <v>3273</v>
      </c>
      <c r="I4170" s="942" t="s">
        <v>117</v>
      </c>
      <c r="J4170" s="942" t="s">
        <v>3268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9</v>
      </c>
      <c r="R4170" s="944">
        <v>311581</v>
      </c>
      <c r="S4170" s="944">
        <v>282662</v>
      </c>
      <c r="T4170" s="941" t="s">
        <v>914</v>
      </c>
      <c r="U4170" s="941" t="s">
        <v>3300</v>
      </c>
      <c r="V4170" s="941" t="s">
        <v>3301</v>
      </c>
      <c r="W4170" s="941" t="s">
        <v>3302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27</v>
      </c>
      <c r="E4171" s="942" t="s">
        <v>3278</v>
      </c>
      <c r="F4171" s="942" t="s">
        <v>3259</v>
      </c>
      <c r="G4171" s="943">
        <v>2</v>
      </c>
      <c r="H4171" s="942" t="s">
        <v>3274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75</v>
      </c>
      <c r="R4171" s="944">
        <v>3932241</v>
      </c>
      <c r="S4171" s="944">
        <v>3567273</v>
      </c>
      <c r="T4171" s="941" t="s">
        <v>919</v>
      </c>
      <c r="U4171" s="941" t="s">
        <v>3371</v>
      </c>
      <c r="V4171" s="941" t="s">
        <v>3372</v>
      </c>
      <c r="W4171" s="941" t="s">
        <v>3372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28</v>
      </c>
      <c r="E4172" s="942" t="s">
        <v>3325</v>
      </c>
      <c r="F4172" s="942" t="s">
        <v>3259</v>
      </c>
      <c r="G4172" s="943">
        <v>2</v>
      </c>
      <c r="H4172" s="942" t="s">
        <v>3274</v>
      </c>
      <c r="I4172" s="942" t="s">
        <v>117</v>
      </c>
      <c r="J4172" s="942" t="s">
        <v>3268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9</v>
      </c>
      <c r="R4172" s="944">
        <v>58</v>
      </c>
      <c r="S4172" s="944">
        <v>52</v>
      </c>
      <c r="T4172" s="941" t="s">
        <v>920</v>
      </c>
      <c r="U4172" s="941" t="s">
        <v>3326</v>
      </c>
      <c r="V4172" s="941" t="s">
        <v>3327</v>
      </c>
      <c r="W4172" s="941" t="s">
        <v>3282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9</v>
      </c>
      <c r="E4173" s="942" t="s">
        <v>3273</v>
      </c>
      <c r="F4173" s="942" t="s">
        <v>3259</v>
      </c>
      <c r="G4173" s="943">
        <v>2</v>
      </c>
      <c r="H4173" s="942" t="s">
        <v>3279</v>
      </c>
      <c r="I4173" s="942" t="s">
        <v>117</v>
      </c>
      <c r="J4173" s="942" t="s">
        <v>3268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9</v>
      </c>
      <c r="R4173" s="944">
        <v>25368</v>
      </c>
      <c r="S4173" s="944">
        <v>23014</v>
      </c>
      <c r="T4173" s="941" t="s">
        <v>915</v>
      </c>
      <c r="U4173" s="941" t="s">
        <v>3418</v>
      </c>
      <c r="V4173" s="941" t="s">
        <v>3419</v>
      </c>
      <c r="W4173" s="941" t="s">
        <v>3419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9</v>
      </c>
      <c r="E4174" s="942" t="s">
        <v>3273</v>
      </c>
      <c r="F4174" s="942" t="s">
        <v>3259</v>
      </c>
      <c r="G4174" s="943">
        <v>2</v>
      </c>
      <c r="H4174" s="942" t="s">
        <v>3279</v>
      </c>
      <c r="I4174" s="942" t="s">
        <v>3417</v>
      </c>
      <c r="J4174" s="942" t="s">
        <v>3128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62</v>
      </c>
      <c r="R4174" s="944">
        <v>100</v>
      </c>
      <c r="S4174" s="944">
        <v>91</v>
      </c>
      <c r="T4174" s="941" t="s">
        <v>915</v>
      </c>
      <c r="U4174" s="941" t="s">
        <v>3418</v>
      </c>
      <c r="V4174" s="941" t="s">
        <v>3419</v>
      </c>
      <c r="W4174" s="941" t="s">
        <v>3419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30</v>
      </c>
      <c r="E4175" s="942" t="s">
        <v>3267</v>
      </c>
      <c r="F4175" s="942" t="s">
        <v>3259</v>
      </c>
      <c r="G4175" s="943">
        <v>2</v>
      </c>
      <c r="H4175" s="942" t="s">
        <v>3279</v>
      </c>
      <c r="I4175" s="942" t="s">
        <v>117</v>
      </c>
      <c r="J4175" s="942" t="s">
        <v>3268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9</v>
      </c>
      <c r="R4175" s="944">
        <v>15256</v>
      </c>
      <c r="S4175" s="944">
        <v>13840</v>
      </c>
      <c r="T4175" s="941" t="s">
        <v>920</v>
      </c>
      <c r="U4175" s="941" t="s">
        <v>3365</v>
      </c>
      <c r="V4175" s="941" t="s">
        <v>3366</v>
      </c>
      <c r="W4175" s="941" t="s">
        <v>3354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31</v>
      </c>
      <c r="E4176" s="942" t="s">
        <v>3286</v>
      </c>
      <c r="F4176" s="942" t="s">
        <v>3259</v>
      </c>
      <c r="G4176" s="943">
        <v>3</v>
      </c>
      <c r="H4176" s="942" t="s">
        <v>3274</v>
      </c>
      <c r="I4176" s="942" t="s">
        <v>117</v>
      </c>
      <c r="J4176" s="942" t="s">
        <v>3268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9</v>
      </c>
      <c r="R4176" s="944">
        <v>26847</v>
      </c>
      <c r="S4176" s="944">
        <v>24355</v>
      </c>
      <c r="T4176" s="941" t="s">
        <v>914</v>
      </c>
      <c r="U4176" s="941" t="s">
        <v>3287</v>
      </c>
      <c r="V4176" s="941" t="s">
        <v>3288</v>
      </c>
      <c r="W4176" s="941" t="s">
        <v>3289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32</v>
      </c>
      <c r="E4177" s="942" t="s">
        <v>3446</v>
      </c>
      <c r="F4177" s="942" t="s">
        <v>3768</v>
      </c>
      <c r="G4177" s="943">
        <v>4</v>
      </c>
      <c r="H4177" s="942" t="s">
        <v>3279</v>
      </c>
      <c r="I4177" s="942" t="s">
        <v>117</v>
      </c>
      <c r="J4177" s="942" t="s">
        <v>3268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9</v>
      </c>
      <c r="R4177" s="944">
        <v>98177</v>
      </c>
      <c r="S4177" s="944">
        <v>89065</v>
      </c>
      <c r="T4177" s="941" t="s">
        <v>916</v>
      </c>
      <c r="U4177" s="941" t="s">
        <v>3295</v>
      </c>
      <c r="V4177" s="941" t="s">
        <v>3296</v>
      </c>
      <c r="W4177" s="941" t="s">
        <v>3297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33</v>
      </c>
      <c r="E4178" s="942" t="s">
        <v>4146</v>
      </c>
      <c r="F4178" s="942" t="s">
        <v>3259</v>
      </c>
      <c r="G4178" s="943">
        <v>2</v>
      </c>
      <c r="H4178" s="942" t="s">
        <v>3274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75</v>
      </c>
      <c r="R4178" s="944">
        <v>4146491</v>
      </c>
      <c r="S4178" s="944">
        <v>3761638</v>
      </c>
      <c r="T4178" s="941" t="s">
        <v>916</v>
      </c>
      <c r="U4178" s="941" t="s">
        <v>3295</v>
      </c>
      <c r="V4178" s="941" t="s">
        <v>3296</v>
      </c>
      <c r="W4178" s="941" t="s">
        <v>3297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33</v>
      </c>
      <c r="E4179" s="942" t="s">
        <v>4146</v>
      </c>
      <c r="F4179" s="942" t="s">
        <v>3259</v>
      </c>
      <c r="G4179" s="943">
        <v>2</v>
      </c>
      <c r="H4179" s="942" t="s">
        <v>3274</v>
      </c>
      <c r="I4179" s="942" t="s">
        <v>117</v>
      </c>
      <c r="J4179" s="942" t="s">
        <v>3268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9</v>
      </c>
      <c r="R4179" s="944">
        <v>9327</v>
      </c>
      <c r="S4179" s="944">
        <v>8461</v>
      </c>
      <c r="T4179" s="941" t="s">
        <v>916</v>
      </c>
      <c r="U4179" s="941" t="s">
        <v>3295</v>
      </c>
      <c r="V4179" s="941" t="s">
        <v>3296</v>
      </c>
      <c r="W4179" s="941" t="s">
        <v>3297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34</v>
      </c>
      <c r="E4180" s="942" t="s">
        <v>3278</v>
      </c>
      <c r="F4180" s="942" t="s">
        <v>3259</v>
      </c>
      <c r="G4180" s="943">
        <v>1</v>
      </c>
      <c r="H4180" s="942" t="s">
        <v>3279</v>
      </c>
      <c r="I4180" s="942" t="s">
        <v>117</v>
      </c>
      <c r="J4180" s="942" t="s">
        <v>3268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9</v>
      </c>
      <c r="R4180" s="944">
        <v>53535</v>
      </c>
      <c r="S4180" s="944">
        <v>48567</v>
      </c>
      <c r="T4180" s="941" t="s">
        <v>919</v>
      </c>
      <c r="U4180" s="941" t="s">
        <v>3371</v>
      </c>
      <c r="V4180" s="941" t="s">
        <v>3372</v>
      </c>
      <c r="W4180" s="941" t="s">
        <v>3372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35</v>
      </c>
      <c r="E4181" s="942" t="s">
        <v>3446</v>
      </c>
      <c r="F4181" s="942" t="s">
        <v>3259</v>
      </c>
      <c r="G4181" s="943">
        <v>2</v>
      </c>
      <c r="H4181" s="942" t="s">
        <v>3260</v>
      </c>
      <c r="I4181" s="942" t="s">
        <v>3261</v>
      </c>
      <c r="J4181" s="942" t="s">
        <v>3128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62</v>
      </c>
      <c r="R4181" s="944">
        <v>896</v>
      </c>
      <c r="S4181" s="944">
        <v>813</v>
      </c>
      <c r="T4181" s="941" t="s">
        <v>916</v>
      </c>
      <c r="U4181" s="941" t="s">
        <v>3295</v>
      </c>
      <c r="V4181" s="941" t="s">
        <v>3296</v>
      </c>
      <c r="W4181" s="941" t="s">
        <v>3297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36</v>
      </c>
      <c r="E4182" s="942" t="s">
        <v>4132</v>
      </c>
      <c r="F4182" s="942" t="s">
        <v>3259</v>
      </c>
      <c r="G4182" s="943">
        <v>2</v>
      </c>
      <c r="H4182" s="942" t="s">
        <v>3260</v>
      </c>
      <c r="I4182" s="942" t="s">
        <v>3261</v>
      </c>
      <c r="J4182" s="942" t="s">
        <v>3128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62</v>
      </c>
      <c r="R4182" s="944">
        <v>626</v>
      </c>
      <c r="S4182" s="944">
        <v>568</v>
      </c>
      <c r="T4182" s="941" t="s">
        <v>917</v>
      </c>
      <c r="U4182" s="941" t="s">
        <v>3295</v>
      </c>
      <c r="V4182" s="941" t="s">
        <v>3296</v>
      </c>
      <c r="W4182" s="941" t="s">
        <v>3297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37</v>
      </c>
      <c r="E4183" s="942" t="s">
        <v>4132</v>
      </c>
      <c r="F4183" s="942" t="s">
        <v>3259</v>
      </c>
      <c r="G4183" s="943">
        <v>2</v>
      </c>
      <c r="H4183" s="942" t="s">
        <v>3260</v>
      </c>
      <c r="I4183" s="942" t="s">
        <v>3261</v>
      </c>
      <c r="J4183" s="942" t="s">
        <v>3128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62</v>
      </c>
      <c r="R4183" s="944">
        <v>1161</v>
      </c>
      <c r="S4183" s="944">
        <v>1053</v>
      </c>
      <c r="T4183" s="941" t="s">
        <v>917</v>
      </c>
      <c r="U4183" s="941" t="s">
        <v>3295</v>
      </c>
      <c r="V4183" s="941" t="s">
        <v>3296</v>
      </c>
      <c r="W4183" s="941" t="s">
        <v>3297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38</v>
      </c>
      <c r="E4184" s="942" t="s">
        <v>4132</v>
      </c>
      <c r="F4184" s="942" t="s">
        <v>3259</v>
      </c>
      <c r="G4184" s="943">
        <v>2</v>
      </c>
      <c r="H4184" s="942" t="s">
        <v>3260</v>
      </c>
      <c r="I4184" s="942" t="s">
        <v>3261</v>
      </c>
      <c r="J4184" s="942" t="s">
        <v>3128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62</v>
      </c>
      <c r="R4184" s="944">
        <v>2735</v>
      </c>
      <c r="S4184" s="944">
        <v>2481</v>
      </c>
      <c r="T4184" s="941" t="s">
        <v>917</v>
      </c>
      <c r="U4184" s="941" t="s">
        <v>3295</v>
      </c>
      <c r="V4184" s="941" t="s">
        <v>3296</v>
      </c>
      <c r="W4184" s="941" t="s">
        <v>3297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9</v>
      </c>
      <c r="E4185" s="942" t="s">
        <v>4132</v>
      </c>
      <c r="F4185" s="942" t="s">
        <v>3259</v>
      </c>
      <c r="G4185" s="943">
        <v>2</v>
      </c>
      <c r="H4185" s="942" t="s">
        <v>3260</v>
      </c>
      <c r="I4185" s="942" t="s">
        <v>3261</v>
      </c>
      <c r="J4185" s="942" t="s">
        <v>3128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62</v>
      </c>
      <c r="R4185" s="944">
        <v>2751</v>
      </c>
      <c r="S4185" s="944">
        <v>2496</v>
      </c>
      <c r="T4185" s="941" t="s">
        <v>917</v>
      </c>
      <c r="U4185" s="941" t="s">
        <v>3295</v>
      </c>
      <c r="V4185" s="941" t="s">
        <v>3296</v>
      </c>
      <c r="W4185" s="941" t="s">
        <v>3297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40</v>
      </c>
      <c r="E4186" s="942" t="s">
        <v>4132</v>
      </c>
      <c r="F4186" s="942" t="s">
        <v>3259</v>
      </c>
      <c r="G4186" s="943">
        <v>2</v>
      </c>
      <c r="H4186" s="942" t="s">
        <v>3260</v>
      </c>
      <c r="I4186" s="942" t="s">
        <v>3261</v>
      </c>
      <c r="J4186" s="942" t="s">
        <v>3128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62</v>
      </c>
      <c r="R4186" s="944">
        <v>2286</v>
      </c>
      <c r="S4186" s="944">
        <v>2074</v>
      </c>
      <c r="T4186" s="941" t="s">
        <v>917</v>
      </c>
      <c r="U4186" s="941" t="s">
        <v>3295</v>
      </c>
      <c r="V4186" s="941" t="s">
        <v>3296</v>
      </c>
      <c r="W4186" s="941" t="s">
        <v>3297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41</v>
      </c>
      <c r="E4187" s="942" t="s">
        <v>4028</v>
      </c>
      <c r="F4187" s="942" t="s">
        <v>3259</v>
      </c>
      <c r="G4187" s="943">
        <v>2</v>
      </c>
      <c r="H4187" s="942" t="s">
        <v>3260</v>
      </c>
      <c r="I4187" s="942" t="s">
        <v>3261</v>
      </c>
      <c r="J4187" s="942" t="s">
        <v>3128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62</v>
      </c>
      <c r="R4187" s="944">
        <v>1446</v>
      </c>
      <c r="S4187" s="944">
        <v>1312</v>
      </c>
      <c r="T4187" s="941" t="s">
        <v>916</v>
      </c>
      <c r="U4187" s="941" t="s">
        <v>3295</v>
      </c>
      <c r="V4187" s="941" t="s">
        <v>3296</v>
      </c>
      <c r="W4187" s="941" t="s">
        <v>3297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42</v>
      </c>
      <c r="E4188" s="942" t="s">
        <v>3549</v>
      </c>
      <c r="F4188" s="942" t="s">
        <v>3259</v>
      </c>
      <c r="G4188" s="943">
        <v>2</v>
      </c>
      <c r="H4188" s="942" t="s">
        <v>3260</v>
      </c>
      <c r="I4188" s="942" t="s">
        <v>3261</v>
      </c>
      <c r="J4188" s="942" t="s">
        <v>3128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62</v>
      </c>
      <c r="R4188" s="944">
        <v>821</v>
      </c>
      <c r="S4188" s="944">
        <v>744</v>
      </c>
      <c r="T4188" s="941" t="s">
        <v>917</v>
      </c>
      <c r="U4188" s="941" t="s">
        <v>3550</v>
      </c>
      <c r="V4188" s="941" t="s">
        <v>3551</v>
      </c>
      <c r="W4188" s="941" t="s">
        <v>3341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43</v>
      </c>
      <c r="E4189" s="942" t="s">
        <v>4028</v>
      </c>
      <c r="F4189" s="942" t="s">
        <v>3259</v>
      </c>
      <c r="G4189" s="943">
        <v>2</v>
      </c>
      <c r="H4189" s="942" t="s">
        <v>3260</v>
      </c>
      <c r="I4189" s="942" t="s">
        <v>3261</v>
      </c>
      <c r="J4189" s="942" t="s">
        <v>3128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62</v>
      </c>
      <c r="R4189" s="944">
        <v>10</v>
      </c>
      <c r="S4189" s="944">
        <v>9</v>
      </c>
      <c r="T4189" s="941" t="s">
        <v>916</v>
      </c>
      <c r="U4189" s="941" t="s">
        <v>3295</v>
      </c>
      <c r="V4189" s="941" t="s">
        <v>3296</v>
      </c>
      <c r="W4189" s="941" t="s">
        <v>3297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44</v>
      </c>
      <c r="E4190" s="942" t="s">
        <v>4132</v>
      </c>
      <c r="F4190" s="942" t="s">
        <v>3259</v>
      </c>
      <c r="G4190" s="943">
        <v>2</v>
      </c>
      <c r="H4190" s="942" t="s">
        <v>3260</v>
      </c>
      <c r="I4190" s="942" t="s">
        <v>3261</v>
      </c>
      <c r="J4190" s="942" t="s">
        <v>3128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62</v>
      </c>
      <c r="R4190" s="944">
        <v>3</v>
      </c>
      <c r="S4190" s="944">
        <v>3</v>
      </c>
      <c r="T4190" s="941" t="s">
        <v>917</v>
      </c>
      <c r="U4190" s="941" t="s">
        <v>3295</v>
      </c>
      <c r="V4190" s="941" t="s">
        <v>3296</v>
      </c>
      <c r="W4190" s="941" t="s">
        <v>3297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45</v>
      </c>
      <c r="E4191" s="942" t="s">
        <v>4132</v>
      </c>
      <c r="F4191" s="942" t="s">
        <v>3259</v>
      </c>
      <c r="G4191" s="943">
        <v>2</v>
      </c>
      <c r="H4191" s="942" t="s">
        <v>3260</v>
      </c>
      <c r="I4191" s="942" t="s">
        <v>3261</v>
      </c>
      <c r="J4191" s="942" t="s">
        <v>3128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62</v>
      </c>
      <c r="R4191" s="944">
        <v>542</v>
      </c>
      <c r="S4191" s="944">
        <v>492</v>
      </c>
      <c r="T4191" s="941" t="s">
        <v>917</v>
      </c>
      <c r="U4191" s="941" t="s">
        <v>3295</v>
      </c>
      <c r="V4191" s="941" t="s">
        <v>3296</v>
      </c>
      <c r="W4191" s="941" t="s">
        <v>3297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46</v>
      </c>
      <c r="E4192" s="942" t="s">
        <v>3923</v>
      </c>
      <c r="F4192" s="942" t="s">
        <v>3259</v>
      </c>
      <c r="G4192" s="943">
        <v>2</v>
      </c>
      <c r="H4192" s="942" t="s">
        <v>3260</v>
      </c>
      <c r="I4192" s="942" t="s">
        <v>117</v>
      </c>
      <c r="J4192" s="942" t="s">
        <v>3268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9</v>
      </c>
      <c r="R4192" s="944">
        <v>12306</v>
      </c>
      <c r="S4192" s="944">
        <v>11164</v>
      </c>
      <c r="T4192" s="941" t="s">
        <v>916</v>
      </c>
      <c r="U4192" s="941" t="s">
        <v>3295</v>
      </c>
      <c r="V4192" s="941" t="s">
        <v>3296</v>
      </c>
      <c r="W4192" s="941" t="s">
        <v>3297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47</v>
      </c>
      <c r="E4193" s="942" t="s">
        <v>3267</v>
      </c>
      <c r="F4193" s="942" t="s">
        <v>3259</v>
      </c>
      <c r="G4193" s="943">
        <v>2</v>
      </c>
      <c r="H4193" s="942" t="s">
        <v>3274</v>
      </c>
      <c r="I4193" s="942" t="s">
        <v>117</v>
      </c>
      <c r="J4193" s="942" t="s">
        <v>3268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9</v>
      </c>
      <c r="R4193" s="944">
        <v>117</v>
      </c>
      <c r="S4193" s="944">
        <v>106</v>
      </c>
      <c r="T4193" s="941" t="s">
        <v>920</v>
      </c>
      <c r="U4193" s="941" t="s">
        <v>3365</v>
      </c>
      <c r="V4193" s="941" t="s">
        <v>3366</v>
      </c>
      <c r="W4193" s="941" t="s">
        <v>3354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48</v>
      </c>
      <c r="E4194" s="942" t="s">
        <v>3267</v>
      </c>
      <c r="F4194" s="942" t="s">
        <v>3259</v>
      </c>
      <c r="G4194" s="943">
        <v>2</v>
      </c>
      <c r="H4194" s="942" t="s">
        <v>3274</v>
      </c>
      <c r="I4194" s="942" t="s">
        <v>4326</v>
      </c>
      <c r="J4194" s="942" t="s">
        <v>3128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9</v>
      </c>
      <c r="R4194" s="944">
        <v>153</v>
      </c>
      <c r="S4194" s="944">
        <v>139</v>
      </c>
      <c r="T4194" s="941" t="s">
        <v>920</v>
      </c>
      <c r="U4194" s="941" t="s">
        <v>3365</v>
      </c>
      <c r="V4194" s="941" t="s">
        <v>3366</v>
      </c>
      <c r="W4194" s="941" t="s">
        <v>3354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9</v>
      </c>
      <c r="E4195" s="942" t="s">
        <v>3278</v>
      </c>
      <c r="F4195" s="942" t="s">
        <v>3692</v>
      </c>
      <c r="G4195" s="943">
        <v>6</v>
      </c>
      <c r="H4195" s="942" t="s">
        <v>3274</v>
      </c>
      <c r="I4195" s="942" t="s">
        <v>117</v>
      </c>
      <c r="J4195" s="942" t="s">
        <v>3268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9</v>
      </c>
      <c r="R4195" s="944">
        <v>651843</v>
      </c>
      <c r="S4195" s="944">
        <v>591343</v>
      </c>
      <c r="T4195" s="941" t="s">
        <v>919</v>
      </c>
      <c r="U4195" s="941" t="s">
        <v>3371</v>
      </c>
      <c r="V4195" s="941" t="s">
        <v>3372</v>
      </c>
      <c r="W4195" s="941" t="s">
        <v>3372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50</v>
      </c>
      <c r="E4196" s="942" t="s">
        <v>4132</v>
      </c>
      <c r="F4196" s="942" t="s">
        <v>3768</v>
      </c>
      <c r="G4196" s="943">
        <v>5</v>
      </c>
      <c r="H4196" s="942" t="s">
        <v>3274</v>
      </c>
      <c r="I4196" s="942" t="s">
        <v>117</v>
      </c>
      <c r="J4196" s="942" t="s">
        <v>3268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9</v>
      </c>
      <c r="R4196" s="944">
        <v>63914</v>
      </c>
      <c r="S4196" s="944">
        <v>57982</v>
      </c>
      <c r="T4196" s="941" t="s">
        <v>916</v>
      </c>
      <c r="U4196" s="941" t="s">
        <v>3295</v>
      </c>
      <c r="V4196" s="941" t="s">
        <v>3296</v>
      </c>
      <c r="W4196" s="941" t="s">
        <v>3297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50</v>
      </c>
      <c r="E4197" s="942" t="s">
        <v>4132</v>
      </c>
      <c r="F4197" s="942" t="s">
        <v>3768</v>
      </c>
      <c r="G4197" s="943">
        <v>5</v>
      </c>
      <c r="H4197" s="942" t="s">
        <v>3274</v>
      </c>
      <c r="I4197" s="942" t="s">
        <v>3261</v>
      </c>
      <c r="J4197" s="942" t="s">
        <v>3128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62</v>
      </c>
      <c r="R4197" s="944">
        <v>190</v>
      </c>
      <c r="S4197" s="944">
        <v>173</v>
      </c>
      <c r="T4197" s="941" t="s">
        <v>916</v>
      </c>
      <c r="U4197" s="941" t="s">
        <v>3295</v>
      </c>
      <c r="V4197" s="941" t="s">
        <v>3296</v>
      </c>
      <c r="W4197" s="941" t="s">
        <v>3297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51</v>
      </c>
      <c r="E4198" s="942" t="s">
        <v>3985</v>
      </c>
      <c r="F4198" s="942" t="s">
        <v>3259</v>
      </c>
      <c r="G4198" s="943">
        <v>1</v>
      </c>
      <c r="H4198" s="942" t="s">
        <v>3274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75</v>
      </c>
      <c r="R4198" s="944">
        <v>460935</v>
      </c>
      <c r="S4198" s="944">
        <v>418154</v>
      </c>
      <c r="T4198" s="941" t="s">
        <v>914</v>
      </c>
      <c r="U4198" s="941" t="s">
        <v>3287</v>
      </c>
      <c r="V4198" s="941" t="s">
        <v>3288</v>
      </c>
      <c r="W4198" s="941" t="s">
        <v>3289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51</v>
      </c>
      <c r="E4199" s="942" t="s">
        <v>3985</v>
      </c>
      <c r="F4199" s="942" t="s">
        <v>3259</v>
      </c>
      <c r="G4199" s="943">
        <v>1</v>
      </c>
      <c r="H4199" s="942" t="s">
        <v>3274</v>
      </c>
      <c r="I4199" s="942" t="s">
        <v>117</v>
      </c>
      <c r="J4199" s="942" t="s">
        <v>3268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9</v>
      </c>
      <c r="R4199" s="944">
        <v>10815</v>
      </c>
      <c r="S4199" s="944">
        <v>9811</v>
      </c>
      <c r="T4199" s="941" t="s">
        <v>914</v>
      </c>
      <c r="U4199" s="941" t="s">
        <v>3287</v>
      </c>
      <c r="V4199" s="941" t="s">
        <v>3288</v>
      </c>
      <c r="W4199" s="941" t="s">
        <v>3289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52</v>
      </c>
      <c r="E4200" s="942" t="s">
        <v>3691</v>
      </c>
      <c r="F4200" s="942" t="s">
        <v>3692</v>
      </c>
      <c r="G4200" s="943">
        <v>7</v>
      </c>
      <c r="H4200" s="942" t="s">
        <v>3279</v>
      </c>
      <c r="I4200" s="942" t="s">
        <v>117</v>
      </c>
      <c r="J4200" s="942" t="s">
        <v>3268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9</v>
      </c>
      <c r="R4200" s="944">
        <v>296806</v>
      </c>
      <c r="S4200" s="944">
        <v>269258</v>
      </c>
      <c r="T4200" s="941" t="s">
        <v>917</v>
      </c>
      <c r="U4200" s="941" t="s">
        <v>3287</v>
      </c>
      <c r="V4200" s="941" t="s">
        <v>3288</v>
      </c>
      <c r="W4200" s="941" t="s">
        <v>3289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53</v>
      </c>
      <c r="E4201" s="942" t="s">
        <v>3273</v>
      </c>
      <c r="F4201" s="942" t="s">
        <v>3259</v>
      </c>
      <c r="G4201" s="943">
        <v>2</v>
      </c>
      <c r="H4201" s="942" t="s">
        <v>3267</v>
      </c>
      <c r="I4201" s="942" t="s">
        <v>117</v>
      </c>
      <c r="J4201" s="942" t="s">
        <v>3268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9</v>
      </c>
      <c r="R4201" s="944">
        <v>35519</v>
      </c>
      <c r="S4201" s="944">
        <v>32222</v>
      </c>
      <c r="T4201" s="941" t="s">
        <v>915</v>
      </c>
      <c r="U4201" s="941" t="s">
        <v>3418</v>
      </c>
      <c r="V4201" s="941" t="s">
        <v>3419</v>
      </c>
      <c r="W4201" s="941" t="s">
        <v>3419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53</v>
      </c>
      <c r="E4202" s="942" t="s">
        <v>3273</v>
      </c>
      <c r="F4202" s="942" t="s">
        <v>3259</v>
      </c>
      <c r="G4202" s="943">
        <v>2</v>
      </c>
      <c r="H4202" s="942" t="s">
        <v>3267</v>
      </c>
      <c r="I4202" s="942" t="s">
        <v>3261</v>
      </c>
      <c r="J4202" s="942" t="s">
        <v>3128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62</v>
      </c>
      <c r="R4202" s="944">
        <v>0</v>
      </c>
      <c r="S4202" s="944">
        <v>0</v>
      </c>
      <c r="T4202" s="941" t="s">
        <v>915</v>
      </c>
      <c r="U4202" s="941" t="s">
        <v>3418</v>
      </c>
      <c r="V4202" s="941" t="s">
        <v>3419</v>
      </c>
      <c r="W4202" s="941" t="s">
        <v>3419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53</v>
      </c>
      <c r="E4203" s="942" t="s">
        <v>3273</v>
      </c>
      <c r="F4203" s="942" t="s">
        <v>3259</v>
      </c>
      <c r="G4203" s="943">
        <v>2</v>
      </c>
      <c r="H4203" s="942" t="s">
        <v>3273</v>
      </c>
      <c r="I4203" s="942" t="s">
        <v>117</v>
      </c>
      <c r="J4203" s="942" t="s">
        <v>3268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9</v>
      </c>
      <c r="R4203" s="944">
        <v>963568</v>
      </c>
      <c r="S4203" s="944">
        <v>874135</v>
      </c>
      <c r="T4203" s="941" t="s">
        <v>915</v>
      </c>
      <c r="U4203" s="941" t="s">
        <v>3418</v>
      </c>
      <c r="V4203" s="941" t="s">
        <v>3419</v>
      </c>
      <c r="W4203" s="941" t="s">
        <v>3419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53</v>
      </c>
      <c r="E4204" s="942" t="s">
        <v>3273</v>
      </c>
      <c r="F4204" s="942" t="s">
        <v>3259</v>
      </c>
      <c r="G4204" s="943">
        <v>2</v>
      </c>
      <c r="H4204" s="942" t="s">
        <v>3273</v>
      </c>
      <c r="I4204" s="942" t="s">
        <v>3261</v>
      </c>
      <c r="J4204" s="942" t="s">
        <v>3128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62</v>
      </c>
      <c r="R4204" s="944">
        <v>10495</v>
      </c>
      <c r="S4204" s="944">
        <v>9521</v>
      </c>
      <c r="T4204" s="941" t="s">
        <v>915</v>
      </c>
      <c r="U4204" s="941" t="s">
        <v>3418</v>
      </c>
      <c r="V4204" s="941" t="s">
        <v>3419</v>
      </c>
      <c r="W4204" s="941" t="s">
        <v>3419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54</v>
      </c>
      <c r="E4205" s="942" t="s">
        <v>3343</v>
      </c>
      <c r="F4205" s="942" t="s">
        <v>3259</v>
      </c>
      <c r="G4205" s="943">
        <v>1</v>
      </c>
      <c r="H4205" s="942" t="s">
        <v>3279</v>
      </c>
      <c r="I4205" s="942" t="s">
        <v>117</v>
      </c>
      <c r="J4205" s="942" t="s">
        <v>3268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9</v>
      </c>
      <c r="R4205" s="944">
        <v>359408</v>
      </c>
      <c r="S4205" s="944">
        <v>326050</v>
      </c>
      <c r="T4205" s="941" t="s">
        <v>917</v>
      </c>
      <c r="U4205" s="941" t="s">
        <v>3471</v>
      </c>
      <c r="V4205" s="941" t="s">
        <v>3471</v>
      </c>
      <c r="W4205" s="941" t="s">
        <v>3346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54</v>
      </c>
      <c r="E4206" s="942" t="s">
        <v>3343</v>
      </c>
      <c r="F4206" s="942" t="s">
        <v>3259</v>
      </c>
      <c r="G4206" s="943">
        <v>1</v>
      </c>
      <c r="H4206" s="942" t="s">
        <v>3279</v>
      </c>
      <c r="I4206" s="942" t="s">
        <v>3261</v>
      </c>
      <c r="J4206" s="942" t="s">
        <v>3128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62</v>
      </c>
      <c r="R4206" s="944">
        <v>80</v>
      </c>
      <c r="S4206" s="944">
        <v>72</v>
      </c>
      <c r="T4206" s="941" t="s">
        <v>917</v>
      </c>
      <c r="U4206" s="941" t="s">
        <v>3471</v>
      </c>
      <c r="V4206" s="941" t="s">
        <v>3471</v>
      </c>
      <c r="W4206" s="941" t="s">
        <v>3346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55</v>
      </c>
      <c r="E4207" s="942" t="s">
        <v>3267</v>
      </c>
      <c r="F4207" s="942" t="s">
        <v>3259</v>
      </c>
      <c r="G4207" s="943">
        <v>2</v>
      </c>
      <c r="H4207" s="942" t="s">
        <v>3279</v>
      </c>
      <c r="I4207" s="942" t="s">
        <v>117</v>
      </c>
      <c r="J4207" s="942" t="s">
        <v>3268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9</v>
      </c>
      <c r="R4207" s="944">
        <v>396184</v>
      </c>
      <c r="S4207" s="944">
        <v>359413</v>
      </c>
      <c r="T4207" s="941" t="s">
        <v>920</v>
      </c>
      <c r="U4207" s="941" t="s">
        <v>3365</v>
      </c>
      <c r="V4207" s="941" t="s">
        <v>3366</v>
      </c>
      <c r="W4207" s="941" t="s">
        <v>3354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56</v>
      </c>
      <c r="E4208" s="942" t="s">
        <v>3278</v>
      </c>
      <c r="F4208" s="942" t="s">
        <v>3259</v>
      </c>
      <c r="G4208" s="943">
        <v>2</v>
      </c>
      <c r="H4208" s="942" t="s">
        <v>3267</v>
      </c>
      <c r="I4208" s="942" t="s">
        <v>117</v>
      </c>
      <c r="J4208" s="942" t="s">
        <v>3268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9</v>
      </c>
      <c r="R4208" s="944">
        <v>0</v>
      </c>
      <c r="S4208" s="944">
        <v>0</v>
      </c>
      <c r="T4208" s="941" t="s">
        <v>919</v>
      </c>
      <c r="U4208" s="941" t="s">
        <v>3371</v>
      </c>
      <c r="V4208" s="941" t="s">
        <v>3372</v>
      </c>
      <c r="W4208" s="941" t="s">
        <v>3372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56</v>
      </c>
      <c r="E4209" s="942" t="s">
        <v>3278</v>
      </c>
      <c r="F4209" s="942" t="s">
        <v>3259</v>
      </c>
      <c r="G4209" s="943">
        <v>2</v>
      </c>
      <c r="H4209" s="942" t="s">
        <v>3273</v>
      </c>
      <c r="I4209" s="942" t="s">
        <v>117</v>
      </c>
      <c r="J4209" s="942" t="s">
        <v>3268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9</v>
      </c>
      <c r="R4209" s="944">
        <v>1078201</v>
      </c>
      <c r="S4209" s="944">
        <v>978129</v>
      </c>
      <c r="T4209" s="941" t="s">
        <v>919</v>
      </c>
      <c r="U4209" s="941" t="s">
        <v>3371</v>
      </c>
      <c r="V4209" s="941" t="s">
        <v>3372</v>
      </c>
      <c r="W4209" s="941" t="s">
        <v>3372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57</v>
      </c>
      <c r="E4210" s="942" t="s">
        <v>4132</v>
      </c>
      <c r="F4210" s="942" t="s">
        <v>3259</v>
      </c>
      <c r="G4210" s="943">
        <v>1</v>
      </c>
      <c r="H4210" s="942" t="s">
        <v>3273</v>
      </c>
      <c r="I4210" s="942" t="s">
        <v>117</v>
      </c>
      <c r="J4210" s="942" t="s">
        <v>3268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9</v>
      </c>
      <c r="R4210" s="944">
        <v>1008634</v>
      </c>
      <c r="S4210" s="944">
        <v>915018</v>
      </c>
      <c r="T4210" s="941" t="s">
        <v>917</v>
      </c>
      <c r="U4210" s="941" t="s">
        <v>3295</v>
      </c>
      <c r="V4210" s="941" t="s">
        <v>3296</v>
      </c>
      <c r="W4210" s="941" t="s">
        <v>3297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57</v>
      </c>
      <c r="E4211" s="942" t="s">
        <v>4132</v>
      </c>
      <c r="F4211" s="942" t="s">
        <v>3259</v>
      </c>
      <c r="G4211" s="943">
        <v>1</v>
      </c>
      <c r="H4211" s="942" t="s">
        <v>3273</v>
      </c>
      <c r="I4211" s="942" t="s">
        <v>3261</v>
      </c>
      <c r="J4211" s="942" t="s">
        <v>3128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62</v>
      </c>
      <c r="R4211" s="944">
        <v>17239</v>
      </c>
      <c r="S4211" s="944">
        <v>15639</v>
      </c>
      <c r="T4211" s="941" t="s">
        <v>917</v>
      </c>
      <c r="U4211" s="941" t="s">
        <v>3295</v>
      </c>
      <c r="V4211" s="941" t="s">
        <v>3296</v>
      </c>
      <c r="W4211" s="941" t="s">
        <v>3297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58</v>
      </c>
      <c r="E4212" s="942" t="s">
        <v>4132</v>
      </c>
      <c r="F4212" s="942" t="s">
        <v>3259</v>
      </c>
      <c r="G4212" s="943">
        <v>1</v>
      </c>
      <c r="H4212" s="942" t="s">
        <v>3274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75</v>
      </c>
      <c r="R4212" s="944">
        <v>1339204</v>
      </c>
      <c r="S4212" s="944">
        <v>1214906</v>
      </c>
      <c r="T4212" s="941" t="s">
        <v>916</v>
      </c>
      <c r="U4212" s="941" t="s">
        <v>3295</v>
      </c>
      <c r="V4212" s="941" t="s">
        <v>3296</v>
      </c>
      <c r="W4212" s="941" t="s">
        <v>3297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58</v>
      </c>
      <c r="E4213" s="942" t="s">
        <v>4132</v>
      </c>
      <c r="F4213" s="942" t="s">
        <v>3259</v>
      </c>
      <c r="G4213" s="943">
        <v>1</v>
      </c>
      <c r="H4213" s="942" t="s">
        <v>3274</v>
      </c>
      <c r="I4213" s="942" t="s">
        <v>3261</v>
      </c>
      <c r="J4213" s="942" t="s">
        <v>3128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62</v>
      </c>
      <c r="R4213" s="944">
        <v>8859</v>
      </c>
      <c r="S4213" s="944">
        <v>8036</v>
      </c>
      <c r="T4213" s="941" t="s">
        <v>916</v>
      </c>
      <c r="U4213" s="941" t="s">
        <v>3295</v>
      </c>
      <c r="V4213" s="941" t="s">
        <v>3296</v>
      </c>
      <c r="W4213" s="941" t="s">
        <v>3297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9</v>
      </c>
      <c r="E4214" s="942" t="s">
        <v>3267</v>
      </c>
      <c r="F4214" s="942" t="s">
        <v>3259</v>
      </c>
      <c r="G4214" s="943">
        <v>2</v>
      </c>
      <c r="H4214" s="942" t="s">
        <v>4654</v>
      </c>
      <c r="I4214" s="942" t="s">
        <v>3369</v>
      </c>
      <c r="J4214" s="942" t="s">
        <v>3369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9</v>
      </c>
      <c r="V4214" s="941" t="s">
        <v>3390</v>
      </c>
      <c r="W4214" s="941" t="s">
        <v>3354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60</v>
      </c>
      <c r="E4215" s="942" t="s">
        <v>3446</v>
      </c>
      <c r="F4215" s="942" t="s">
        <v>3259</v>
      </c>
      <c r="G4215" s="943">
        <v>2</v>
      </c>
      <c r="H4215" s="942" t="s">
        <v>3267</v>
      </c>
      <c r="I4215" s="942" t="s">
        <v>117</v>
      </c>
      <c r="J4215" s="942" t="s">
        <v>3268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9</v>
      </c>
      <c r="R4215" s="944">
        <v>71702</v>
      </c>
      <c r="S4215" s="944">
        <v>65047</v>
      </c>
      <c r="T4215" s="941" t="s">
        <v>916</v>
      </c>
      <c r="U4215" s="941" t="s">
        <v>3295</v>
      </c>
      <c r="V4215" s="941" t="s">
        <v>3296</v>
      </c>
      <c r="W4215" s="941" t="s">
        <v>3297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60</v>
      </c>
      <c r="E4216" s="942" t="s">
        <v>3446</v>
      </c>
      <c r="F4216" s="942" t="s">
        <v>3259</v>
      </c>
      <c r="G4216" s="943">
        <v>2</v>
      </c>
      <c r="H4216" s="942" t="s">
        <v>3273</v>
      </c>
      <c r="I4216" s="942" t="s">
        <v>117</v>
      </c>
      <c r="J4216" s="942" t="s">
        <v>3268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9</v>
      </c>
      <c r="R4216" s="944">
        <v>1496760</v>
      </c>
      <c r="S4216" s="944">
        <v>1357840</v>
      </c>
      <c r="T4216" s="941" t="s">
        <v>916</v>
      </c>
      <c r="U4216" s="941" t="s">
        <v>3295</v>
      </c>
      <c r="V4216" s="941" t="s">
        <v>3296</v>
      </c>
      <c r="W4216" s="941" t="s">
        <v>3297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61</v>
      </c>
      <c r="E4217" s="942" t="s">
        <v>3990</v>
      </c>
      <c r="F4217" s="942" t="s">
        <v>3259</v>
      </c>
      <c r="G4217" s="943">
        <v>3</v>
      </c>
      <c r="H4217" s="942" t="s">
        <v>3274</v>
      </c>
      <c r="I4217" s="942" t="s">
        <v>117</v>
      </c>
      <c r="J4217" s="942" t="s">
        <v>3268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9</v>
      </c>
      <c r="R4217" s="944">
        <v>18580</v>
      </c>
      <c r="S4217" s="944">
        <v>16856</v>
      </c>
      <c r="T4217" s="941" t="s">
        <v>916</v>
      </c>
      <c r="U4217" s="941" t="s">
        <v>3295</v>
      </c>
      <c r="V4217" s="941" t="s">
        <v>3296</v>
      </c>
      <c r="W4217" s="941" t="s">
        <v>3297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62</v>
      </c>
      <c r="E4218" s="942" t="s">
        <v>3859</v>
      </c>
      <c r="F4218" s="942" t="s">
        <v>3259</v>
      </c>
      <c r="G4218" s="943">
        <v>1</v>
      </c>
      <c r="H4218" s="942" t="s">
        <v>3279</v>
      </c>
      <c r="I4218" s="942" t="s">
        <v>117</v>
      </c>
      <c r="J4218" s="942" t="s">
        <v>3268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9</v>
      </c>
      <c r="R4218" s="944">
        <v>274114</v>
      </c>
      <c r="S4218" s="944">
        <v>248672</v>
      </c>
      <c r="T4218" s="941" t="s">
        <v>920</v>
      </c>
      <c r="U4218" s="941" t="s">
        <v>3863</v>
      </c>
      <c r="V4218" s="941" t="s">
        <v>3864</v>
      </c>
      <c r="W4218" s="941" t="s">
        <v>3320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62</v>
      </c>
      <c r="E4219" s="942" t="s">
        <v>3859</v>
      </c>
      <c r="F4219" s="942" t="s">
        <v>3259</v>
      </c>
      <c r="G4219" s="943">
        <v>1</v>
      </c>
      <c r="H4219" s="942" t="s">
        <v>3279</v>
      </c>
      <c r="I4219" s="942" t="s">
        <v>3261</v>
      </c>
      <c r="J4219" s="942" t="s">
        <v>3128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62</v>
      </c>
      <c r="R4219" s="944">
        <v>3529</v>
      </c>
      <c r="S4219" s="944">
        <v>3201</v>
      </c>
      <c r="T4219" s="941" t="s">
        <v>920</v>
      </c>
      <c r="U4219" s="941" t="s">
        <v>3863</v>
      </c>
      <c r="V4219" s="941" t="s">
        <v>3864</v>
      </c>
      <c r="W4219" s="941" t="s">
        <v>3320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63</v>
      </c>
      <c r="E4220" s="942" t="s">
        <v>3267</v>
      </c>
      <c r="F4220" s="942" t="s">
        <v>3259</v>
      </c>
      <c r="G4220" s="943">
        <v>2</v>
      </c>
      <c r="H4220" s="942" t="s">
        <v>3279</v>
      </c>
      <c r="I4220" s="942" t="s">
        <v>117</v>
      </c>
      <c r="J4220" s="942" t="s">
        <v>3268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9</v>
      </c>
      <c r="R4220" s="944">
        <v>12879</v>
      </c>
      <c r="S4220" s="944">
        <v>11684</v>
      </c>
      <c r="T4220" s="941" t="s">
        <v>920</v>
      </c>
      <c r="U4220" s="941" t="s">
        <v>3365</v>
      </c>
      <c r="V4220" s="941" t="s">
        <v>3366</v>
      </c>
      <c r="W4220" s="941" t="s">
        <v>3354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64</v>
      </c>
      <c r="E4221" s="942" t="s">
        <v>3273</v>
      </c>
      <c r="F4221" s="942" t="s">
        <v>3768</v>
      </c>
      <c r="G4221" s="943">
        <v>5</v>
      </c>
      <c r="H4221" s="942" t="s">
        <v>3279</v>
      </c>
      <c r="I4221" s="942" t="s">
        <v>117</v>
      </c>
      <c r="J4221" s="942" t="s">
        <v>3268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9</v>
      </c>
      <c r="R4221" s="944">
        <v>13904</v>
      </c>
      <c r="S4221" s="944">
        <v>12613</v>
      </c>
      <c r="T4221" s="941" t="s">
        <v>915</v>
      </c>
      <c r="U4221" s="941" t="s">
        <v>3418</v>
      </c>
      <c r="V4221" s="941" t="s">
        <v>3419</v>
      </c>
      <c r="W4221" s="941" t="s">
        <v>3419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65</v>
      </c>
      <c r="E4222" s="942" t="s">
        <v>3942</v>
      </c>
      <c r="F4222" s="942" t="s">
        <v>3259</v>
      </c>
      <c r="G4222" s="943">
        <v>2</v>
      </c>
      <c r="H4222" s="942" t="s">
        <v>3267</v>
      </c>
      <c r="I4222" s="942" t="s">
        <v>117</v>
      </c>
      <c r="J4222" s="942" t="s">
        <v>3268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9</v>
      </c>
      <c r="R4222" s="944">
        <v>121908</v>
      </c>
      <c r="S4222" s="944">
        <v>110593</v>
      </c>
      <c r="T4222" s="941" t="s">
        <v>915</v>
      </c>
      <c r="U4222" s="941" t="s">
        <v>3943</v>
      </c>
      <c r="V4222" s="941" t="s">
        <v>3944</v>
      </c>
      <c r="W4222" s="941" t="s">
        <v>3944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65</v>
      </c>
      <c r="E4223" s="942" t="s">
        <v>3942</v>
      </c>
      <c r="F4223" s="942" t="s">
        <v>3259</v>
      </c>
      <c r="G4223" s="943">
        <v>2</v>
      </c>
      <c r="H4223" s="942" t="s">
        <v>3273</v>
      </c>
      <c r="I4223" s="942" t="s">
        <v>117</v>
      </c>
      <c r="J4223" s="942" t="s">
        <v>3268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9</v>
      </c>
      <c r="R4223" s="944">
        <v>1856704</v>
      </c>
      <c r="S4223" s="944">
        <v>1684375</v>
      </c>
      <c r="T4223" s="941" t="s">
        <v>915</v>
      </c>
      <c r="U4223" s="941" t="s">
        <v>3943</v>
      </c>
      <c r="V4223" s="941" t="s">
        <v>3944</v>
      </c>
      <c r="W4223" s="941" t="s">
        <v>3944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66</v>
      </c>
      <c r="E4224" s="942" t="s">
        <v>3325</v>
      </c>
      <c r="F4224" s="942" t="s">
        <v>3259</v>
      </c>
      <c r="G4224" s="943">
        <v>1</v>
      </c>
      <c r="H4224" s="942" t="s">
        <v>3279</v>
      </c>
      <c r="I4224" s="942" t="s">
        <v>117</v>
      </c>
      <c r="J4224" s="942" t="s">
        <v>3268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9</v>
      </c>
      <c r="R4224" s="944">
        <v>199828</v>
      </c>
      <c r="S4224" s="944">
        <v>181281</v>
      </c>
      <c r="T4224" s="941" t="s">
        <v>920</v>
      </c>
      <c r="U4224" s="941" t="s">
        <v>3348</v>
      </c>
      <c r="V4224" s="941" t="s">
        <v>3349</v>
      </c>
      <c r="W4224" s="941" t="s">
        <v>3282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67</v>
      </c>
      <c r="E4225" s="942" t="s">
        <v>3549</v>
      </c>
      <c r="F4225" s="942" t="s">
        <v>3259</v>
      </c>
      <c r="G4225" s="943">
        <v>1</v>
      </c>
      <c r="H4225" s="942" t="s">
        <v>3260</v>
      </c>
      <c r="I4225" s="942" t="s">
        <v>3261</v>
      </c>
      <c r="J4225" s="942" t="s">
        <v>3128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62</v>
      </c>
      <c r="R4225" s="944">
        <v>115</v>
      </c>
      <c r="S4225" s="944">
        <v>104</v>
      </c>
      <c r="T4225" s="941" t="s">
        <v>917</v>
      </c>
      <c r="U4225" s="941" t="s">
        <v>3977</v>
      </c>
      <c r="V4225" s="941" t="s">
        <v>3978</v>
      </c>
      <c r="W4225" s="941" t="s">
        <v>3341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68</v>
      </c>
      <c r="E4226" s="942" t="s">
        <v>3923</v>
      </c>
      <c r="F4226" s="942" t="s">
        <v>3259</v>
      </c>
      <c r="G4226" s="943">
        <v>2</v>
      </c>
      <c r="H4226" s="942" t="s">
        <v>3267</v>
      </c>
      <c r="I4226" s="942" t="s">
        <v>117</v>
      </c>
      <c r="J4226" s="942" t="s">
        <v>3268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9</v>
      </c>
      <c r="R4226" s="944">
        <v>26257</v>
      </c>
      <c r="S4226" s="944">
        <v>23820</v>
      </c>
      <c r="T4226" s="941" t="s">
        <v>916</v>
      </c>
      <c r="U4226" s="941" t="s">
        <v>3295</v>
      </c>
      <c r="V4226" s="941" t="s">
        <v>3296</v>
      </c>
      <c r="W4226" s="941" t="s">
        <v>3297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68</v>
      </c>
      <c r="E4227" s="942" t="s">
        <v>3923</v>
      </c>
      <c r="F4227" s="942" t="s">
        <v>3259</v>
      </c>
      <c r="G4227" s="943">
        <v>2</v>
      </c>
      <c r="H4227" s="942" t="s">
        <v>3273</v>
      </c>
      <c r="I4227" s="942" t="s">
        <v>117</v>
      </c>
      <c r="J4227" s="942" t="s">
        <v>3268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9</v>
      </c>
      <c r="R4227" s="944">
        <v>796830</v>
      </c>
      <c r="S4227" s="944">
        <v>722872</v>
      </c>
      <c r="T4227" s="941" t="s">
        <v>916</v>
      </c>
      <c r="U4227" s="941" t="s">
        <v>3295</v>
      </c>
      <c r="V4227" s="941" t="s">
        <v>3296</v>
      </c>
      <c r="W4227" s="941" t="s">
        <v>3297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9</v>
      </c>
      <c r="E4228" s="942" t="s">
        <v>3923</v>
      </c>
      <c r="F4228" s="942" t="s">
        <v>3259</v>
      </c>
      <c r="G4228" s="943">
        <v>2</v>
      </c>
      <c r="H4228" s="942" t="s">
        <v>3279</v>
      </c>
      <c r="I4228" s="942" t="s">
        <v>117</v>
      </c>
      <c r="J4228" s="942" t="s">
        <v>3268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9</v>
      </c>
      <c r="R4228" s="944">
        <v>668007</v>
      </c>
      <c r="S4228" s="944">
        <v>606007</v>
      </c>
      <c r="T4228" s="941" t="s">
        <v>916</v>
      </c>
      <c r="U4228" s="941" t="s">
        <v>3943</v>
      </c>
      <c r="V4228" s="941" t="s">
        <v>3944</v>
      </c>
      <c r="W4228" s="941" t="s">
        <v>3944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9</v>
      </c>
      <c r="E4229" s="942" t="s">
        <v>3923</v>
      </c>
      <c r="F4229" s="942" t="s">
        <v>3259</v>
      </c>
      <c r="G4229" s="943">
        <v>2</v>
      </c>
      <c r="H4229" s="942" t="s">
        <v>3279</v>
      </c>
      <c r="I4229" s="942" t="s">
        <v>3261</v>
      </c>
      <c r="J4229" s="942" t="s">
        <v>3128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62</v>
      </c>
      <c r="R4229" s="944">
        <v>2524</v>
      </c>
      <c r="S4229" s="944">
        <v>2289</v>
      </c>
      <c r="T4229" s="941" t="s">
        <v>916</v>
      </c>
      <c r="U4229" s="941" t="s">
        <v>3943</v>
      </c>
      <c r="V4229" s="941" t="s">
        <v>3944</v>
      </c>
      <c r="W4229" s="941" t="s">
        <v>3944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70</v>
      </c>
      <c r="E4230" s="942" t="s">
        <v>3912</v>
      </c>
      <c r="F4230" s="942" t="s">
        <v>3259</v>
      </c>
      <c r="G4230" s="943">
        <v>2</v>
      </c>
      <c r="H4230" s="942" t="s">
        <v>4654</v>
      </c>
      <c r="I4230" s="942" t="s">
        <v>3369</v>
      </c>
      <c r="J4230" s="942" t="s">
        <v>3369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13</v>
      </c>
      <c r="V4230" s="941" t="s">
        <v>3914</v>
      </c>
      <c r="W4230" s="941" t="s">
        <v>3320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71</v>
      </c>
      <c r="E4231" s="942" t="s">
        <v>76</v>
      </c>
      <c r="F4231" s="942" t="s">
        <v>3259</v>
      </c>
      <c r="G4231" s="943">
        <v>2</v>
      </c>
      <c r="H4231" s="942" t="s">
        <v>3267</v>
      </c>
      <c r="I4231" s="942" t="s">
        <v>117</v>
      </c>
      <c r="J4231" s="942" t="s">
        <v>3268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9</v>
      </c>
      <c r="R4231" s="944">
        <v>0</v>
      </c>
      <c r="S4231" s="944">
        <v>0</v>
      </c>
      <c r="T4231" s="941" t="s">
        <v>920</v>
      </c>
      <c r="U4231" s="941" t="s">
        <v>3405</v>
      </c>
      <c r="V4231" s="941" t="s">
        <v>3406</v>
      </c>
      <c r="W4231" s="941" t="s">
        <v>3320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71</v>
      </c>
      <c r="E4232" s="942" t="s">
        <v>76</v>
      </c>
      <c r="F4232" s="942" t="s">
        <v>3259</v>
      </c>
      <c r="G4232" s="943">
        <v>2</v>
      </c>
      <c r="H4232" s="942" t="s">
        <v>3273</v>
      </c>
      <c r="I4232" s="942" t="s">
        <v>117</v>
      </c>
      <c r="J4232" s="942" t="s">
        <v>3268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9</v>
      </c>
      <c r="R4232" s="944">
        <v>430608</v>
      </c>
      <c r="S4232" s="944">
        <v>390642</v>
      </c>
      <c r="T4232" s="941" t="s">
        <v>920</v>
      </c>
      <c r="U4232" s="941" t="s">
        <v>3405</v>
      </c>
      <c r="V4232" s="941" t="s">
        <v>3406</v>
      </c>
      <c r="W4232" s="941" t="s">
        <v>3320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71</v>
      </c>
      <c r="E4233" s="942" t="s">
        <v>76</v>
      </c>
      <c r="F4233" s="942" t="s">
        <v>3259</v>
      </c>
      <c r="G4233" s="943">
        <v>2</v>
      </c>
      <c r="H4233" s="942" t="s">
        <v>3279</v>
      </c>
      <c r="I4233" s="942" t="s">
        <v>117</v>
      </c>
      <c r="J4233" s="942" t="s">
        <v>3268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9</v>
      </c>
      <c r="R4233" s="944">
        <v>175800</v>
      </c>
      <c r="S4233" s="944">
        <v>159483</v>
      </c>
      <c r="T4233" s="941" t="s">
        <v>920</v>
      </c>
      <c r="U4233" s="941" t="s">
        <v>3405</v>
      </c>
      <c r="V4233" s="941" t="s">
        <v>3406</v>
      </c>
      <c r="W4233" s="941" t="s">
        <v>3320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72</v>
      </c>
      <c r="E4234" s="942" t="s">
        <v>3267</v>
      </c>
      <c r="F4234" s="942" t="s">
        <v>3259</v>
      </c>
      <c r="G4234" s="943">
        <v>2</v>
      </c>
      <c r="H4234" s="942" t="s">
        <v>3279</v>
      </c>
      <c r="I4234" s="942" t="s">
        <v>117</v>
      </c>
      <c r="J4234" s="942" t="s">
        <v>3268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9</v>
      </c>
      <c r="R4234" s="944">
        <v>8463</v>
      </c>
      <c r="S4234" s="944">
        <v>7677</v>
      </c>
      <c r="T4234" s="941" t="s">
        <v>920</v>
      </c>
      <c r="U4234" s="941" t="s">
        <v>3365</v>
      </c>
      <c r="V4234" s="941" t="s">
        <v>3366</v>
      </c>
      <c r="W4234" s="941" t="s">
        <v>3354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73</v>
      </c>
      <c r="E4235" s="942" t="s">
        <v>3267</v>
      </c>
      <c r="F4235" s="942" t="s">
        <v>3259</v>
      </c>
      <c r="G4235" s="943">
        <v>1</v>
      </c>
      <c r="H4235" s="942" t="s">
        <v>3279</v>
      </c>
      <c r="I4235" s="942" t="s">
        <v>117</v>
      </c>
      <c r="J4235" s="942" t="s">
        <v>3268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9</v>
      </c>
      <c r="R4235" s="944">
        <v>85322</v>
      </c>
      <c r="S4235" s="944">
        <v>77403</v>
      </c>
      <c r="T4235" s="941" t="s">
        <v>920</v>
      </c>
      <c r="U4235" s="941" t="s">
        <v>3365</v>
      </c>
      <c r="V4235" s="941" t="s">
        <v>3366</v>
      </c>
      <c r="W4235" s="941" t="s">
        <v>3354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74</v>
      </c>
      <c r="E4236" s="942" t="s">
        <v>3500</v>
      </c>
      <c r="F4236" s="942" t="s">
        <v>3259</v>
      </c>
      <c r="G4236" s="943">
        <v>1</v>
      </c>
      <c r="H4236" s="942" t="s">
        <v>3267</v>
      </c>
      <c r="I4236" s="942" t="s">
        <v>117</v>
      </c>
      <c r="J4236" s="942" t="s">
        <v>3268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9</v>
      </c>
      <c r="R4236" s="944">
        <v>0</v>
      </c>
      <c r="S4236" s="944">
        <v>0</v>
      </c>
      <c r="T4236" s="941" t="s">
        <v>920</v>
      </c>
      <c r="U4236" s="941" t="s">
        <v>3501</v>
      </c>
      <c r="V4236" s="941" t="s">
        <v>3502</v>
      </c>
      <c r="W4236" s="941" t="s">
        <v>3320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74</v>
      </c>
      <c r="E4237" s="942" t="s">
        <v>3500</v>
      </c>
      <c r="F4237" s="942" t="s">
        <v>3259</v>
      </c>
      <c r="G4237" s="943">
        <v>1</v>
      </c>
      <c r="H4237" s="942" t="s">
        <v>3273</v>
      </c>
      <c r="I4237" s="942" t="s">
        <v>117</v>
      </c>
      <c r="J4237" s="942" t="s">
        <v>3268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9</v>
      </c>
      <c r="R4237" s="944">
        <v>624356</v>
      </c>
      <c r="S4237" s="944">
        <v>566407</v>
      </c>
      <c r="T4237" s="941" t="s">
        <v>920</v>
      </c>
      <c r="U4237" s="941" t="s">
        <v>3501</v>
      </c>
      <c r="V4237" s="941" t="s">
        <v>3502</v>
      </c>
      <c r="W4237" s="941" t="s">
        <v>3320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75</v>
      </c>
      <c r="E4238" s="942" t="s">
        <v>3549</v>
      </c>
      <c r="F4238" s="942" t="s">
        <v>3259</v>
      </c>
      <c r="G4238" s="943">
        <v>2</v>
      </c>
      <c r="H4238" s="942" t="s">
        <v>3279</v>
      </c>
      <c r="I4238" s="942" t="s">
        <v>117</v>
      </c>
      <c r="J4238" s="942" t="s">
        <v>3268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9</v>
      </c>
      <c r="R4238" s="944">
        <v>747667</v>
      </c>
      <c r="S4238" s="944">
        <v>678273</v>
      </c>
      <c r="T4238" s="941" t="s">
        <v>917</v>
      </c>
      <c r="U4238" s="941" t="s">
        <v>3977</v>
      </c>
      <c r="V4238" s="941" t="s">
        <v>3978</v>
      </c>
      <c r="W4238" s="941" t="s">
        <v>3341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75</v>
      </c>
      <c r="E4239" s="942" t="s">
        <v>3549</v>
      </c>
      <c r="F4239" s="942" t="s">
        <v>3259</v>
      </c>
      <c r="G4239" s="943">
        <v>2</v>
      </c>
      <c r="H4239" s="942" t="s">
        <v>3279</v>
      </c>
      <c r="I4239" s="942" t="s">
        <v>3261</v>
      </c>
      <c r="J4239" s="942" t="s">
        <v>3128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62</v>
      </c>
      <c r="R4239" s="944">
        <v>1128</v>
      </c>
      <c r="S4239" s="944">
        <v>1023</v>
      </c>
      <c r="T4239" s="941" t="s">
        <v>917</v>
      </c>
      <c r="U4239" s="941" t="s">
        <v>3977</v>
      </c>
      <c r="V4239" s="941" t="s">
        <v>3978</v>
      </c>
      <c r="W4239" s="941" t="s">
        <v>3341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76</v>
      </c>
      <c r="E4240" s="942" t="s">
        <v>3339</v>
      </c>
      <c r="F4240" s="942" t="s">
        <v>3259</v>
      </c>
      <c r="G4240" s="943">
        <v>1</v>
      </c>
      <c r="H4240" s="942" t="s">
        <v>3260</v>
      </c>
      <c r="I4240" s="942" t="s">
        <v>3261</v>
      </c>
      <c r="J4240" s="942" t="s">
        <v>3128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62</v>
      </c>
      <c r="R4240" s="944">
        <v>57</v>
      </c>
      <c r="S4240" s="944">
        <v>52</v>
      </c>
      <c r="T4240" s="941" t="s">
        <v>917</v>
      </c>
      <c r="U4240" s="941" t="s">
        <v>3977</v>
      </c>
      <c r="V4240" s="941" t="s">
        <v>3978</v>
      </c>
      <c r="W4240" s="941" t="s">
        <v>3341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77</v>
      </c>
      <c r="E4241" s="942" t="s">
        <v>3286</v>
      </c>
      <c r="F4241" s="942" t="s">
        <v>3259</v>
      </c>
      <c r="G4241" s="943">
        <v>1</v>
      </c>
      <c r="H4241" s="942" t="s">
        <v>3260</v>
      </c>
      <c r="I4241" s="942" t="s">
        <v>3261</v>
      </c>
      <c r="J4241" s="942" t="s">
        <v>3128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62</v>
      </c>
      <c r="R4241" s="944">
        <v>35</v>
      </c>
      <c r="S4241" s="944">
        <v>32</v>
      </c>
      <c r="T4241" s="941" t="s">
        <v>914</v>
      </c>
      <c r="U4241" s="941" t="s">
        <v>3287</v>
      </c>
      <c r="V4241" s="941" t="s">
        <v>3288</v>
      </c>
      <c r="W4241" s="941" t="s">
        <v>3289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78</v>
      </c>
      <c r="E4242" s="942" t="s">
        <v>3286</v>
      </c>
      <c r="F4242" s="942" t="s">
        <v>3259</v>
      </c>
      <c r="G4242" s="943">
        <v>1</v>
      </c>
      <c r="H4242" s="942" t="s">
        <v>3260</v>
      </c>
      <c r="I4242" s="942" t="s">
        <v>3261</v>
      </c>
      <c r="J4242" s="942" t="s">
        <v>3128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62</v>
      </c>
      <c r="R4242" s="944">
        <v>34</v>
      </c>
      <c r="S4242" s="944">
        <v>31</v>
      </c>
      <c r="T4242" s="941" t="s">
        <v>914</v>
      </c>
      <c r="U4242" s="941" t="s">
        <v>3287</v>
      </c>
      <c r="V4242" s="941" t="s">
        <v>3288</v>
      </c>
      <c r="W4242" s="941" t="s">
        <v>3289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9</v>
      </c>
      <c r="E4243" s="942" t="s">
        <v>430</v>
      </c>
      <c r="F4243" s="942" t="s">
        <v>3259</v>
      </c>
      <c r="G4243" s="943">
        <v>1</v>
      </c>
      <c r="H4243" s="942" t="s">
        <v>3267</v>
      </c>
      <c r="I4243" s="942" t="s">
        <v>117</v>
      </c>
      <c r="J4243" s="942" t="s">
        <v>3268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9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63</v>
      </c>
      <c r="W4243" s="941" t="s">
        <v>3264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9</v>
      </c>
      <c r="E4244" s="942" t="s">
        <v>430</v>
      </c>
      <c r="F4244" s="942" t="s">
        <v>3259</v>
      </c>
      <c r="G4244" s="943">
        <v>1</v>
      </c>
      <c r="H4244" s="942" t="s">
        <v>3273</v>
      </c>
      <c r="I4244" s="942" t="s">
        <v>117</v>
      </c>
      <c r="J4244" s="942" t="s">
        <v>3268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9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63</v>
      </c>
      <c r="W4244" s="941" t="s">
        <v>3264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80</v>
      </c>
      <c r="E4245" s="942" t="s">
        <v>3823</v>
      </c>
      <c r="F4245" s="942" t="s">
        <v>3259</v>
      </c>
      <c r="G4245" s="943">
        <v>1</v>
      </c>
      <c r="H4245" s="942" t="s">
        <v>3267</v>
      </c>
      <c r="I4245" s="942" t="s">
        <v>117</v>
      </c>
      <c r="J4245" s="942" t="s">
        <v>3268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9</v>
      </c>
      <c r="R4245" s="944">
        <v>93373</v>
      </c>
      <c r="S4245" s="944">
        <v>84707</v>
      </c>
      <c r="T4245" s="941" t="s">
        <v>917</v>
      </c>
      <c r="U4245" s="941" t="s">
        <v>3270</v>
      </c>
      <c r="V4245" s="941" t="s">
        <v>3271</v>
      </c>
      <c r="W4245" s="941" t="s">
        <v>3272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80</v>
      </c>
      <c r="E4246" s="942" t="s">
        <v>3823</v>
      </c>
      <c r="F4246" s="942" t="s">
        <v>3259</v>
      </c>
      <c r="G4246" s="943">
        <v>1</v>
      </c>
      <c r="H4246" s="942" t="s">
        <v>3273</v>
      </c>
      <c r="I4246" s="942" t="s">
        <v>117</v>
      </c>
      <c r="J4246" s="942" t="s">
        <v>3268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9</v>
      </c>
      <c r="R4246" s="944">
        <v>1710397</v>
      </c>
      <c r="S4246" s="944">
        <v>1551648</v>
      </c>
      <c r="T4246" s="941" t="s">
        <v>917</v>
      </c>
      <c r="U4246" s="941" t="s">
        <v>3270</v>
      </c>
      <c r="V4246" s="941" t="s">
        <v>3271</v>
      </c>
      <c r="W4246" s="941" t="s">
        <v>3272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81</v>
      </c>
      <c r="E4247" s="942" t="s">
        <v>3299</v>
      </c>
      <c r="F4247" s="942" t="s">
        <v>3692</v>
      </c>
      <c r="G4247" s="943">
        <v>7</v>
      </c>
      <c r="H4247" s="942" t="s">
        <v>3274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75</v>
      </c>
      <c r="R4247" s="944">
        <v>1143535</v>
      </c>
      <c r="S4247" s="944">
        <v>1037399</v>
      </c>
      <c r="T4247" s="941" t="s">
        <v>914</v>
      </c>
      <c r="U4247" s="941" t="s">
        <v>3300</v>
      </c>
      <c r="V4247" s="941" t="s">
        <v>3301</v>
      </c>
      <c r="W4247" s="941" t="s">
        <v>3302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82</v>
      </c>
      <c r="E4248" s="942" t="s">
        <v>430</v>
      </c>
      <c r="F4248" s="942" t="s">
        <v>3259</v>
      </c>
      <c r="G4248" s="943">
        <v>1</v>
      </c>
      <c r="H4248" s="942" t="s">
        <v>3260</v>
      </c>
      <c r="I4248" s="942" t="s">
        <v>3261</v>
      </c>
      <c r="J4248" s="942" t="s">
        <v>3128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62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63</v>
      </c>
      <c r="W4248" s="941" t="s">
        <v>3264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83</v>
      </c>
      <c r="E4249" s="942" t="s">
        <v>430</v>
      </c>
      <c r="F4249" s="942" t="s">
        <v>3259</v>
      </c>
      <c r="G4249" s="943">
        <v>1</v>
      </c>
      <c r="H4249" s="942" t="s">
        <v>3260</v>
      </c>
      <c r="I4249" s="942" t="s">
        <v>3261</v>
      </c>
      <c r="J4249" s="942" t="s">
        <v>3128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62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63</v>
      </c>
      <c r="W4249" s="941" t="s">
        <v>3264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84</v>
      </c>
      <c r="E4250" s="942" t="s">
        <v>430</v>
      </c>
      <c r="F4250" s="942" t="s">
        <v>3259</v>
      </c>
      <c r="G4250" s="943">
        <v>1</v>
      </c>
      <c r="H4250" s="942" t="s">
        <v>3260</v>
      </c>
      <c r="I4250" s="942" t="s">
        <v>3261</v>
      </c>
      <c r="J4250" s="942" t="s">
        <v>3128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62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63</v>
      </c>
      <c r="W4250" s="941" t="s">
        <v>3264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85</v>
      </c>
      <c r="E4251" s="942" t="s">
        <v>430</v>
      </c>
      <c r="F4251" s="942" t="s">
        <v>3259</v>
      </c>
      <c r="G4251" s="943">
        <v>1</v>
      </c>
      <c r="H4251" s="942" t="s">
        <v>3260</v>
      </c>
      <c r="I4251" s="942" t="s">
        <v>3261</v>
      </c>
      <c r="J4251" s="942" t="s">
        <v>3128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62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63</v>
      </c>
      <c r="W4251" s="941" t="s">
        <v>3264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86</v>
      </c>
      <c r="E4252" s="942" t="s">
        <v>430</v>
      </c>
      <c r="F4252" s="942" t="s">
        <v>3259</v>
      </c>
      <c r="G4252" s="943">
        <v>1</v>
      </c>
      <c r="H4252" s="942" t="s">
        <v>3260</v>
      </c>
      <c r="I4252" s="942" t="s">
        <v>3261</v>
      </c>
      <c r="J4252" s="942" t="s">
        <v>3128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62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63</v>
      </c>
      <c r="W4252" s="941" t="s">
        <v>3264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87</v>
      </c>
      <c r="E4253" s="942" t="s">
        <v>430</v>
      </c>
      <c r="F4253" s="942" t="s">
        <v>3259</v>
      </c>
      <c r="G4253" s="943">
        <v>1</v>
      </c>
      <c r="H4253" s="942" t="s">
        <v>3260</v>
      </c>
      <c r="I4253" s="942" t="s">
        <v>3261</v>
      </c>
      <c r="J4253" s="942" t="s">
        <v>3128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62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63</v>
      </c>
      <c r="W4253" s="941" t="s">
        <v>3264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88</v>
      </c>
      <c r="E4254" s="942" t="s">
        <v>430</v>
      </c>
      <c r="F4254" s="942" t="s">
        <v>3259</v>
      </c>
      <c r="G4254" s="943">
        <v>1</v>
      </c>
      <c r="H4254" s="942" t="s">
        <v>3260</v>
      </c>
      <c r="I4254" s="942" t="s">
        <v>3261</v>
      </c>
      <c r="J4254" s="942" t="s">
        <v>3128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62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63</v>
      </c>
      <c r="W4254" s="941" t="s">
        <v>3264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9</v>
      </c>
      <c r="E4255" s="942" t="s">
        <v>430</v>
      </c>
      <c r="F4255" s="942" t="s">
        <v>3259</v>
      </c>
      <c r="G4255" s="943">
        <v>1</v>
      </c>
      <c r="H4255" s="942" t="s">
        <v>3260</v>
      </c>
      <c r="I4255" s="942" t="s">
        <v>3261</v>
      </c>
      <c r="J4255" s="942" t="s">
        <v>3128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62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63</v>
      </c>
      <c r="W4255" s="941" t="s">
        <v>3264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90</v>
      </c>
      <c r="E4256" s="942" t="s">
        <v>430</v>
      </c>
      <c r="F4256" s="942" t="s">
        <v>3259</v>
      </c>
      <c r="G4256" s="943">
        <v>1</v>
      </c>
      <c r="H4256" s="942" t="s">
        <v>3260</v>
      </c>
      <c r="I4256" s="942" t="s">
        <v>3261</v>
      </c>
      <c r="J4256" s="942" t="s">
        <v>3128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62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63</v>
      </c>
      <c r="W4256" s="941" t="s">
        <v>3264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91</v>
      </c>
      <c r="E4257" s="942" t="s">
        <v>430</v>
      </c>
      <c r="F4257" s="942" t="s">
        <v>3259</v>
      </c>
      <c r="G4257" s="943">
        <v>1</v>
      </c>
      <c r="H4257" s="942" t="s">
        <v>3260</v>
      </c>
      <c r="I4257" s="942" t="s">
        <v>3261</v>
      </c>
      <c r="J4257" s="942" t="s">
        <v>3128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62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63</v>
      </c>
      <c r="W4257" s="941" t="s">
        <v>3264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92</v>
      </c>
      <c r="E4258" s="942" t="s">
        <v>430</v>
      </c>
      <c r="F4258" s="942" t="s">
        <v>3259</v>
      </c>
      <c r="G4258" s="943">
        <v>1</v>
      </c>
      <c r="H4258" s="942" t="s">
        <v>3260</v>
      </c>
      <c r="I4258" s="942" t="s">
        <v>3261</v>
      </c>
      <c r="J4258" s="942" t="s">
        <v>3128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62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63</v>
      </c>
      <c r="W4258" s="941" t="s">
        <v>3264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93</v>
      </c>
      <c r="E4259" s="942" t="s">
        <v>430</v>
      </c>
      <c r="F4259" s="942" t="s">
        <v>3259</v>
      </c>
      <c r="G4259" s="943">
        <v>1</v>
      </c>
      <c r="H4259" s="942" t="s">
        <v>3260</v>
      </c>
      <c r="I4259" s="942" t="s">
        <v>3261</v>
      </c>
      <c r="J4259" s="942" t="s">
        <v>3128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62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63</v>
      </c>
      <c r="W4259" s="941" t="s">
        <v>3264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94</v>
      </c>
      <c r="E4260" s="942" t="s">
        <v>430</v>
      </c>
      <c r="F4260" s="942" t="s">
        <v>3259</v>
      </c>
      <c r="G4260" s="943">
        <v>1</v>
      </c>
      <c r="H4260" s="942" t="s">
        <v>3260</v>
      </c>
      <c r="I4260" s="942" t="s">
        <v>3261</v>
      </c>
      <c r="J4260" s="942" t="s">
        <v>3128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62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63</v>
      </c>
      <c r="W4260" s="941" t="s">
        <v>3264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95</v>
      </c>
      <c r="E4261" s="942" t="s">
        <v>430</v>
      </c>
      <c r="F4261" s="942" t="s">
        <v>3259</v>
      </c>
      <c r="G4261" s="943">
        <v>1</v>
      </c>
      <c r="H4261" s="942" t="s">
        <v>3260</v>
      </c>
      <c r="I4261" s="942" t="s">
        <v>3261</v>
      </c>
      <c r="J4261" s="942" t="s">
        <v>3128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62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63</v>
      </c>
      <c r="W4261" s="941" t="s">
        <v>3264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96</v>
      </c>
      <c r="E4262" s="942" t="s">
        <v>430</v>
      </c>
      <c r="F4262" s="942" t="s">
        <v>3259</v>
      </c>
      <c r="G4262" s="943">
        <v>1</v>
      </c>
      <c r="H4262" s="942" t="s">
        <v>3260</v>
      </c>
      <c r="I4262" s="942" t="s">
        <v>3261</v>
      </c>
      <c r="J4262" s="942" t="s">
        <v>3128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62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63</v>
      </c>
      <c r="W4262" s="941" t="s">
        <v>3264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97</v>
      </c>
      <c r="E4263" s="942" t="s">
        <v>3273</v>
      </c>
      <c r="F4263" s="942" t="s">
        <v>3259</v>
      </c>
      <c r="G4263" s="943">
        <v>2</v>
      </c>
      <c r="H4263" s="942" t="s">
        <v>3279</v>
      </c>
      <c r="I4263" s="942" t="s">
        <v>117</v>
      </c>
      <c r="J4263" s="942" t="s">
        <v>3268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9</v>
      </c>
      <c r="R4263" s="944">
        <v>1367</v>
      </c>
      <c r="S4263" s="944">
        <v>1240</v>
      </c>
      <c r="T4263" s="941" t="s">
        <v>915</v>
      </c>
      <c r="U4263" s="941" t="s">
        <v>3418</v>
      </c>
      <c r="V4263" s="941" t="s">
        <v>3419</v>
      </c>
      <c r="W4263" s="941" t="s">
        <v>3419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97</v>
      </c>
      <c r="E4264" s="942" t="s">
        <v>3273</v>
      </c>
      <c r="F4264" s="942" t="s">
        <v>3259</v>
      </c>
      <c r="G4264" s="943">
        <v>2</v>
      </c>
      <c r="H4264" s="942" t="s">
        <v>3279</v>
      </c>
      <c r="I4264" s="942" t="s">
        <v>3417</v>
      </c>
      <c r="J4264" s="942" t="s">
        <v>3128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62</v>
      </c>
      <c r="R4264" s="944">
        <v>4989</v>
      </c>
      <c r="S4264" s="944">
        <v>4526</v>
      </c>
      <c r="T4264" s="941" t="s">
        <v>915</v>
      </c>
      <c r="U4264" s="941" t="s">
        <v>3418</v>
      </c>
      <c r="V4264" s="941" t="s">
        <v>3419</v>
      </c>
      <c r="W4264" s="941" t="s">
        <v>3419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98</v>
      </c>
      <c r="E4265" s="942" t="s">
        <v>3273</v>
      </c>
      <c r="F4265" s="942" t="s">
        <v>3259</v>
      </c>
      <c r="G4265" s="943">
        <v>2</v>
      </c>
      <c r="H4265" s="942" t="s">
        <v>3279</v>
      </c>
      <c r="I4265" s="942" t="s">
        <v>117</v>
      </c>
      <c r="J4265" s="942" t="s">
        <v>3268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9</v>
      </c>
      <c r="R4265" s="944">
        <v>64</v>
      </c>
      <c r="S4265" s="944">
        <v>58</v>
      </c>
      <c r="T4265" s="941" t="s">
        <v>915</v>
      </c>
      <c r="U4265" s="941" t="s">
        <v>3418</v>
      </c>
      <c r="V4265" s="941" t="s">
        <v>3419</v>
      </c>
      <c r="W4265" s="941" t="s">
        <v>3419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98</v>
      </c>
      <c r="E4266" s="942" t="s">
        <v>3273</v>
      </c>
      <c r="F4266" s="942" t="s">
        <v>3259</v>
      </c>
      <c r="G4266" s="943">
        <v>2</v>
      </c>
      <c r="H4266" s="942" t="s">
        <v>3279</v>
      </c>
      <c r="I4266" s="942" t="s">
        <v>3417</v>
      </c>
      <c r="J4266" s="942" t="s">
        <v>3128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62</v>
      </c>
      <c r="R4266" s="944">
        <v>4285</v>
      </c>
      <c r="S4266" s="944">
        <v>3887</v>
      </c>
      <c r="T4266" s="941" t="s">
        <v>915</v>
      </c>
      <c r="U4266" s="941" t="s">
        <v>3418</v>
      </c>
      <c r="V4266" s="941" t="s">
        <v>3419</v>
      </c>
      <c r="W4266" s="941" t="s">
        <v>3419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9</v>
      </c>
      <c r="E4267" s="942" t="s">
        <v>3387</v>
      </c>
      <c r="F4267" s="942" t="s">
        <v>3692</v>
      </c>
      <c r="G4267" s="943">
        <v>7</v>
      </c>
      <c r="H4267" s="942" t="s">
        <v>3274</v>
      </c>
      <c r="I4267" s="942" t="s">
        <v>117</v>
      </c>
      <c r="J4267" s="942" t="s">
        <v>3268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9</v>
      </c>
      <c r="R4267" s="944">
        <v>88685</v>
      </c>
      <c r="S4267" s="944">
        <v>80454</v>
      </c>
      <c r="T4267" s="941" t="s">
        <v>917</v>
      </c>
      <c r="U4267" s="941" t="s">
        <v>3287</v>
      </c>
      <c r="V4267" s="941" t="s">
        <v>3288</v>
      </c>
      <c r="W4267" s="941" t="s">
        <v>3289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900</v>
      </c>
      <c r="E4268" s="942" t="s">
        <v>3267</v>
      </c>
      <c r="F4268" s="942" t="s">
        <v>3259</v>
      </c>
      <c r="G4268" s="943">
        <v>2</v>
      </c>
      <c r="H4268" s="942" t="s">
        <v>3274</v>
      </c>
      <c r="I4268" s="942" t="s">
        <v>117</v>
      </c>
      <c r="J4268" s="942" t="s">
        <v>3268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9</v>
      </c>
      <c r="R4268" s="944">
        <v>18769</v>
      </c>
      <c r="S4268" s="944">
        <v>17027</v>
      </c>
      <c r="T4268" s="941" t="s">
        <v>920</v>
      </c>
      <c r="U4268" s="941" t="s">
        <v>3365</v>
      </c>
      <c r="V4268" s="941" t="s">
        <v>3366</v>
      </c>
      <c r="W4268" s="941" t="s">
        <v>3354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901</v>
      </c>
      <c r="E4269" s="942" t="s">
        <v>3267</v>
      </c>
      <c r="F4269" s="942" t="s">
        <v>3259</v>
      </c>
      <c r="G4269" s="943">
        <v>2</v>
      </c>
      <c r="H4269" s="942" t="s">
        <v>3274</v>
      </c>
      <c r="I4269" s="942" t="s">
        <v>117</v>
      </c>
      <c r="J4269" s="942" t="s">
        <v>3268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9</v>
      </c>
      <c r="R4269" s="944">
        <v>16346</v>
      </c>
      <c r="S4269" s="944">
        <v>14829</v>
      </c>
      <c r="T4269" s="941" t="s">
        <v>920</v>
      </c>
      <c r="U4269" s="941" t="s">
        <v>3365</v>
      </c>
      <c r="V4269" s="941" t="s">
        <v>3366</v>
      </c>
      <c r="W4269" s="941" t="s">
        <v>3354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902</v>
      </c>
      <c r="E4270" s="942" t="s">
        <v>3267</v>
      </c>
      <c r="F4270" s="942" t="s">
        <v>3259</v>
      </c>
      <c r="G4270" s="943">
        <v>2</v>
      </c>
      <c r="H4270" s="942" t="s">
        <v>3274</v>
      </c>
      <c r="I4270" s="942" t="s">
        <v>117</v>
      </c>
      <c r="J4270" s="942" t="s">
        <v>3268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9</v>
      </c>
      <c r="R4270" s="944">
        <v>14525</v>
      </c>
      <c r="S4270" s="944">
        <v>13176</v>
      </c>
      <c r="T4270" s="941" t="s">
        <v>920</v>
      </c>
      <c r="U4270" s="941" t="s">
        <v>3365</v>
      </c>
      <c r="V4270" s="941" t="s">
        <v>3366</v>
      </c>
      <c r="W4270" s="941" t="s">
        <v>3354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903</v>
      </c>
      <c r="E4271" s="942" t="s">
        <v>3317</v>
      </c>
      <c r="F4271" s="942" t="s">
        <v>3692</v>
      </c>
      <c r="G4271" s="943">
        <v>7</v>
      </c>
      <c r="H4271" s="942" t="s">
        <v>3274</v>
      </c>
      <c r="I4271" s="942" t="s">
        <v>117</v>
      </c>
      <c r="J4271" s="942" t="s">
        <v>3268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9</v>
      </c>
      <c r="R4271" s="944">
        <v>5935</v>
      </c>
      <c r="S4271" s="944">
        <v>5384</v>
      </c>
      <c r="T4271" s="941" t="s">
        <v>920</v>
      </c>
      <c r="U4271" s="941" t="s">
        <v>5904</v>
      </c>
      <c r="V4271" s="941" t="s">
        <v>5905</v>
      </c>
      <c r="W4271" s="941" t="s">
        <v>3320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903</v>
      </c>
      <c r="E4272" s="942" t="s">
        <v>3317</v>
      </c>
      <c r="F4272" s="942" t="s">
        <v>3692</v>
      </c>
      <c r="G4272" s="943">
        <v>7</v>
      </c>
      <c r="H4272" s="942" t="s">
        <v>3274</v>
      </c>
      <c r="I4272" s="942" t="s">
        <v>3742</v>
      </c>
      <c r="J4272" s="942" t="s">
        <v>3128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62</v>
      </c>
      <c r="R4272" s="944">
        <v>4293</v>
      </c>
      <c r="S4272" s="944">
        <v>3894</v>
      </c>
      <c r="T4272" s="941" t="s">
        <v>920</v>
      </c>
      <c r="U4272" s="941" t="s">
        <v>5904</v>
      </c>
      <c r="V4272" s="941" t="s">
        <v>5905</v>
      </c>
      <c r="W4272" s="941" t="s">
        <v>3320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906</v>
      </c>
      <c r="E4273" s="942" t="s">
        <v>3286</v>
      </c>
      <c r="F4273" s="942" t="s">
        <v>3259</v>
      </c>
      <c r="G4273" s="943">
        <v>3</v>
      </c>
      <c r="H4273" s="942" t="s">
        <v>3274</v>
      </c>
      <c r="I4273" s="942" t="s">
        <v>117</v>
      </c>
      <c r="J4273" s="942" t="s">
        <v>3268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9</v>
      </c>
      <c r="R4273" s="944">
        <v>11036</v>
      </c>
      <c r="S4273" s="944">
        <v>10011</v>
      </c>
      <c r="T4273" s="941" t="s">
        <v>914</v>
      </c>
      <c r="U4273" s="941" t="s">
        <v>3287</v>
      </c>
      <c r="V4273" s="941" t="s">
        <v>3288</v>
      </c>
      <c r="W4273" s="941" t="s">
        <v>3289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907</v>
      </c>
      <c r="E4274" s="942" t="s">
        <v>3267</v>
      </c>
      <c r="F4274" s="942" t="s">
        <v>3768</v>
      </c>
      <c r="G4274" s="943">
        <v>5</v>
      </c>
      <c r="H4274" s="942" t="s">
        <v>3273</v>
      </c>
      <c r="I4274" s="942" t="s">
        <v>117</v>
      </c>
      <c r="J4274" s="942" t="s">
        <v>3268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9</v>
      </c>
      <c r="R4274" s="944">
        <v>73783</v>
      </c>
      <c r="S4274" s="944">
        <v>66935</v>
      </c>
      <c r="T4274" s="941" t="s">
        <v>920</v>
      </c>
      <c r="U4274" s="941" t="s">
        <v>3365</v>
      </c>
      <c r="V4274" s="941" t="s">
        <v>3366</v>
      </c>
      <c r="W4274" s="941" t="s">
        <v>3354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908</v>
      </c>
      <c r="E4275" s="942" t="s">
        <v>3339</v>
      </c>
      <c r="F4275" s="942" t="s">
        <v>3259</v>
      </c>
      <c r="G4275" s="943">
        <v>3</v>
      </c>
      <c r="H4275" s="942" t="s">
        <v>3274</v>
      </c>
      <c r="I4275" s="942" t="s">
        <v>3748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75</v>
      </c>
      <c r="R4275" s="944">
        <v>19855</v>
      </c>
      <c r="S4275" s="944">
        <v>18012</v>
      </c>
      <c r="T4275" s="941" t="s">
        <v>917</v>
      </c>
      <c r="U4275" s="941" t="s">
        <v>4063</v>
      </c>
      <c r="V4275" s="941" t="s">
        <v>4064</v>
      </c>
      <c r="W4275" s="941" t="s">
        <v>3341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908</v>
      </c>
      <c r="E4276" s="942" t="s">
        <v>3339</v>
      </c>
      <c r="F4276" s="942" t="s">
        <v>3259</v>
      </c>
      <c r="G4276" s="943">
        <v>3</v>
      </c>
      <c r="H4276" s="942" t="s">
        <v>3274</v>
      </c>
      <c r="I4276" s="942" t="s">
        <v>3261</v>
      </c>
      <c r="J4276" s="942" t="s">
        <v>3128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62</v>
      </c>
      <c r="R4276" s="944">
        <v>491</v>
      </c>
      <c r="S4276" s="944">
        <v>445</v>
      </c>
      <c r="T4276" s="941" t="s">
        <v>917</v>
      </c>
      <c r="U4276" s="941" t="s">
        <v>4063</v>
      </c>
      <c r="V4276" s="941" t="s">
        <v>4064</v>
      </c>
      <c r="W4276" s="941" t="s">
        <v>3341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9</v>
      </c>
      <c r="E4277" s="942" t="s">
        <v>3273</v>
      </c>
      <c r="F4277" s="942" t="s">
        <v>3768</v>
      </c>
      <c r="G4277" s="943">
        <v>5</v>
      </c>
      <c r="H4277" s="942" t="s">
        <v>3279</v>
      </c>
      <c r="I4277" s="942" t="s">
        <v>117</v>
      </c>
      <c r="J4277" s="942" t="s">
        <v>3268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9</v>
      </c>
      <c r="R4277" s="944">
        <v>21333</v>
      </c>
      <c r="S4277" s="944">
        <v>19353</v>
      </c>
      <c r="T4277" s="941" t="s">
        <v>915</v>
      </c>
      <c r="U4277" s="941" t="s">
        <v>3418</v>
      </c>
      <c r="V4277" s="941" t="s">
        <v>3419</v>
      </c>
      <c r="W4277" s="941" t="s">
        <v>3419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10</v>
      </c>
      <c r="E4278" s="942" t="s">
        <v>3942</v>
      </c>
      <c r="F4278" s="942" t="s">
        <v>3259</v>
      </c>
      <c r="G4278" s="943">
        <v>2</v>
      </c>
      <c r="H4278" s="942" t="s">
        <v>3267</v>
      </c>
      <c r="I4278" s="942" t="s">
        <v>117</v>
      </c>
      <c r="J4278" s="942" t="s">
        <v>3268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9</v>
      </c>
      <c r="R4278" s="944">
        <v>32254</v>
      </c>
      <c r="S4278" s="944">
        <v>29261</v>
      </c>
      <c r="T4278" s="941" t="s">
        <v>915</v>
      </c>
      <c r="U4278" s="941" t="s">
        <v>3943</v>
      </c>
      <c r="V4278" s="941" t="s">
        <v>3944</v>
      </c>
      <c r="W4278" s="941" t="s">
        <v>3944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10</v>
      </c>
      <c r="E4279" s="942" t="s">
        <v>3942</v>
      </c>
      <c r="F4279" s="942" t="s">
        <v>3259</v>
      </c>
      <c r="G4279" s="943">
        <v>2</v>
      </c>
      <c r="H4279" s="942" t="s">
        <v>3273</v>
      </c>
      <c r="I4279" s="942" t="s">
        <v>117</v>
      </c>
      <c r="J4279" s="942" t="s">
        <v>3268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9</v>
      </c>
      <c r="R4279" s="944">
        <v>2196027</v>
      </c>
      <c r="S4279" s="944">
        <v>1992204</v>
      </c>
      <c r="T4279" s="941" t="s">
        <v>915</v>
      </c>
      <c r="U4279" s="941" t="s">
        <v>3943</v>
      </c>
      <c r="V4279" s="941" t="s">
        <v>3944</v>
      </c>
      <c r="W4279" s="941" t="s">
        <v>3944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11</v>
      </c>
      <c r="E4280" s="942" t="s">
        <v>3549</v>
      </c>
      <c r="F4280" s="942" t="s">
        <v>3259</v>
      </c>
      <c r="G4280" s="943">
        <v>1</v>
      </c>
      <c r="H4280" s="942" t="s">
        <v>3260</v>
      </c>
      <c r="I4280" s="942" t="s">
        <v>3261</v>
      </c>
      <c r="J4280" s="942" t="s">
        <v>3128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62</v>
      </c>
      <c r="R4280" s="944">
        <v>93</v>
      </c>
      <c r="S4280" s="944">
        <v>85</v>
      </c>
      <c r="T4280" s="941" t="s">
        <v>917</v>
      </c>
      <c r="U4280" s="941" t="s">
        <v>3977</v>
      </c>
      <c r="V4280" s="941" t="s">
        <v>3978</v>
      </c>
      <c r="W4280" s="941" t="s">
        <v>3341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12</v>
      </c>
      <c r="E4281" s="942" t="s">
        <v>430</v>
      </c>
      <c r="F4281" s="942" t="s">
        <v>3259</v>
      </c>
      <c r="G4281" s="943">
        <v>1</v>
      </c>
      <c r="H4281" s="942" t="s">
        <v>3279</v>
      </c>
      <c r="I4281" s="942" t="s">
        <v>117</v>
      </c>
      <c r="J4281" s="942" t="s">
        <v>3268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9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63</v>
      </c>
      <c r="W4281" s="941" t="s">
        <v>3264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13</v>
      </c>
      <c r="E4282" s="942" t="s">
        <v>3286</v>
      </c>
      <c r="F4282" s="942" t="s">
        <v>3768</v>
      </c>
      <c r="G4282" s="943">
        <v>4</v>
      </c>
      <c r="H4282" s="942" t="s">
        <v>3260</v>
      </c>
      <c r="I4282" s="942" t="s">
        <v>3261</v>
      </c>
      <c r="J4282" s="942" t="s">
        <v>3128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62</v>
      </c>
      <c r="R4282" s="944">
        <v>12</v>
      </c>
      <c r="S4282" s="944">
        <v>11</v>
      </c>
      <c r="T4282" s="941" t="s">
        <v>914</v>
      </c>
      <c r="U4282" s="941" t="s">
        <v>3287</v>
      </c>
      <c r="V4282" s="941" t="s">
        <v>3288</v>
      </c>
      <c r="W4282" s="941" t="s">
        <v>3289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14</v>
      </c>
      <c r="E4283" s="942" t="s">
        <v>3286</v>
      </c>
      <c r="F4283" s="942" t="s">
        <v>3768</v>
      </c>
      <c r="G4283" s="943">
        <v>4</v>
      </c>
      <c r="H4283" s="942" t="s">
        <v>3260</v>
      </c>
      <c r="I4283" s="942" t="s">
        <v>3261</v>
      </c>
      <c r="J4283" s="942" t="s">
        <v>3128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62</v>
      </c>
      <c r="R4283" s="944">
        <v>122</v>
      </c>
      <c r="S4283" s="944">
        <v>110</v>
      </c>
      <c r="T4283" s="941" t="s">
        <v>914</v>
      </c>
      <c r="U4283" s="941" t="s">
        <v>3287</v>
      </c>
      <c r="V4283" s="941" t="s">
        <v>3288</v>
      </c>
      <c r="W4283" s="941" t="s">
        <v>3289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15</v>
      </c>
      <c r="E4284" s="942" t="s">
        <v>3912</v>
      </c>
      <c r="F4284" s="942" t="s">
        <v>3259</v>
      </c>
      <c r="G4284" s="943">
        <v>2</v>
      </c>
      <c r="H4284" s="942" t="s">
        <v>4654</v>
      </c>
      <c r="I4284" s="942" t="s">
        <v>3369</v>
      </c>
      <c r="J4284" s="942" t="s">
        <v>3369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13</v>
      </c>
      <c r="V4284" s="941" t="s">
        <v>3914</v>
      </c>
      <c r="W4284" s="941" t="s">
        <v>3320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16</v>
      </c>
      <c r="E4285" s="942" t="s">
        <v>3343</v>
      </c>
      <c r="F4285" s="942" t="s">
        <v>3259</v>
      </c>
      <c r="G4285" s="943">
        <v>1</v>
      </c>
      <c r="H4285" s="942" t="s">
        <v>3274</v>
      </c>
      <c r="I4285" s="942" t="s">
        <v>117</v>
      </c>
      <c r="J4285" s="942" t="s">
        <v>3268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9</v>
      </c>
      <c r="R4285" s="944">
        <v>806</v>
      </c>
      <c r="S4285" s="944">
        <v>732</v>
      </c>
      <c r="T4285" s="941" t="s">
        <v>917</v>
      </c>
      <c r="U4285" s="941" t="s">
        <v>3465</v>
      </c>
      <c r="V4285" s="941" t="s">
        <v>3466</v>
      </c>
      <c r="W4285" s="941" t="s">
        <v>3346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17</v>
      </c>
      <c r="E4286" s="942" t="s">
        <v>3267</v>
      </c>
      <c r="F4286" s="942" t="s">
        <v>3259</v>
      </c>
      <c r="G4286" s="943">
        <v>2</v>
      </c>
      <c r="H4286" s="942" t="s">
        <v>3279</v>
      </c>
      <c r="I4286" s="942" t="s">
        <v>117</v>
      </c>
      <c r="J4286" s="942" t="s">
        <v>3268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9</v>
      </c>
      <c r="R4286" s="944">
        <v>84030</v>
      </c>
      <c r="S4286" s="944">
        <v>76231</v>
      </c>
      <c r="T4286" s="941" t="s">
        <v>920</v>
      </c>
      <c r="U4286" s="941" t="s">
        <v>3365</v>
      </c>
      <c r="V4286" s="941" t="s">
        <v>3366</v>
      </c>
      <c r="W4286" s="941" t="s">
        <v>3354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18</v>
      </c>
      <c r="E4287" s="942" t="s">
        <v>3286</v>
      </c>
      <c r="F4287" s="942" t="s">
        <v>3768</v>
      </c>
      <c r="G4287" s="943">
        <v>4</v>
      </c>
      <c r="H4287" s="942" t="s">
        <v>3260</v>
      </c>
      <c r="I4287" s="942" t="s">
        <v>3261</v>
      </c>
      <c r="J4287" s="942" t="s">
        <v>3128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62</v>
      </c>
      <c r="R4287" s="944">
        <v>45</v>
      </c>
      <c r="S4287" s="944">
        <v>41</v>
      </c>
      <c r="T4287" s="941" t="s">
        <v>914</v>
      </c>
      <c r="U4287" s="941" t="s">
        <v>3287</v>
      </c>
      <c r="V4287" s="941" t="s">
        <v>3288</v>
      </c>
      <c r="W4287" s="941" t="s">
        <v>3289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9</v>
      </c>
      <c r="E4288" s="942" t="s">
        <v>3317</v>
      </c>
      <c r="F4288" s="942" t="s">
        <v>3259</v>
      </c>
      <c r="G4288" s="943">
        <v>2</v>
      </c>
      <c r="H4288" s="942" t="s">
        <v>3260</v>
      </c>
      <c r="I4288" s="942" t="s">
        <v>3261</v>
      </c>
      <c r="J4288" s="942" t="s">
        <v>3128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62</v>
      </c>
      <c r="R4288" s="944">
        <v>1426</v>
      </c>
      <c r="S4288" s="944">
        <v>1294</v>
      </c>
      <c r="T4288" s="941" t="s">
        <v>920</v>
      </c>
      <c r="U4288" s="941" t="s">
        <v>3318</v>
      </c>
      <c r="V4288" s="941" t="s">
        <v>3319</v>
      </c>
      <c r="W4288" s="941" t="s">
        <v>3320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20</v>
      </c>
      <c r="E4289" s="942" t="s">
        <v>3278</v>
      </c>
      <c r="F4289" s="942" t="s">
        <v>3692</v>
      </c>
      <c r="G4289" s="943">
        <v>7</v>
      </c>
      <c r="H4289" s="942" t="s">
        <v>3279</v>
      </c>
      <c r="I4289" s="942" t="s">
        <v>117</v>
      </c>
      <c r="J4289" s="942" t="s">
        <v>3268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9</v>
      </c>
      <c r="R4289" s="944">
        <v>99877</v>
      </c>
      <c r="S4289" s="944">
        <v>90607</v>
      </c>
      <c r="T4289" s="941" t="s">
        <v>919</v>
      </c>
      <c r="U4289" s="941" t="s">
        <v>3371</v>
      </c>
      <c r="V4289" s="941" t="s">
        <v>3372</v>
      </c>
      <c r="W4289" s="941" t="s">
        <v>3372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21</v>
      </c>
      <c r="E4290" s="942" t="s">
        <v>3912</v>
      </c>
      <c r="F4290" s="942" t="s">
        <v>3768</v>
      </c>
      <c r="G4290" s="943">
        <v>5</v>
      </c>
      <c r="H4290" s="942" t="s">
        <v>3279</v>
      </c>
      <c r="I4290" s="942" t="s">
        <v>117</v>
      </c>
      <c r="J4290" s="942" t="s">
        <v>3268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9</v>
      </c>
      <c r="R4290" s="944">
        <v>40784</v>
      </c>
      <c r="S4290" s="944">
        <v>36998</v>
      </c>
      <c r="T4290" s="941" t="s">
        <v>920</v>
      </c>
      <c r="U4290" s="941" t="s">
        <v>3913</v>
      </c>
      <c r="V4290" s="941" t="s">
        <v>3914</v>
      </c>
      <c r="W4290" s="941" t="s">
        <v>3320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22</v>
      </c>
      <c r="E4291" s="942" t="s">
        <v>3440</v>
      </c>
      <c r="F4291" s="942" t="s">
        <v>3259</v>
      </c>
      <c r="G4291" s="943">
        <v>2</v>
      </c>
      <c r="H4291" s="942" t="s">
        <v>3267</v>
      </c>
      <c r="I4291" s="942" t="s">
        <v>117</v>
      </c>
      <c r="J4291" s="942" t="s">
        <v>3268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9</v>
      </c>
      <c r="R4291" s="944">
        <v>17562</v>
      </c>
      <c r="S4291" s="944">
        <v>15932</v>
      </c>
      <c r="T4291" s="941" t="s">
        <v>916</v>
      </c>
      <c r="U4291" s="941" t="s">
        <v>3295</v>
      </c>
      <c r="V4291" s="941" t="s">
        <v>3296</v>
      </c>
      <c r="W4291" s="941" t="s">
        <v>3297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22</v>
      </c>
      <c r="E4292" s="942" t="s">
        <v>3440</v>
      </c>
      <c r="F4292" s="942" t="s">
        <v>3259</v>
      </c>
      <c r="G4292" s="943">
        <v>2</v>
      </c>
      <c r="H4292" s="942" t="s">
        <v>3267</v>
      </c>
      <c r="I4292" s="942" t="s">
        <v>3261</v>
      </c>
      <c r="J4292" s="942" t="s">
        <v>3128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62</v>
      </c>
      <c r="R4292" s="944">
        <v>0</v>
      </c>
      <c r="S4292" s="944">
        <v>0</v>
      </c>
      <c r="T4292" s="941" t="s">
        <v>916</v>
      </c>
      <c r="U4292" s="941" t="s">
        <v>3295</v>
      </c>
      <c r="V4292" s="941" t="s">
        <v>3296</v>
      </c>
      <c r="W4292" s="941" t="s">
        <v>3297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22</v>
      </c>
      <c r="E4293" s="942" t="s">
        <v>3440</v>
      </c>
      <c r="F4293" s="942" t="s">
        <v>3259</v>
      </c>
      <c r="G4293" s="943">
        <v>2</v>
      </c>
      <c r="H4293" s="942" t="s">
        <v>3273</v>
      </c>
      <c r="I4293" s="942" t="s">
        <v>117</v>
      </c>
      <c r="J4293" s="942" t="s">
        <v>3268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9</v>
      </c>
      <c r="R4293" s="944">
        <v>499718</v>
      </c>
      <c r="S4293" s="944">
        <v>453337</v>
      </c>
      <c r="T4293" s="941" t="s">
        <v>916</v>
      </c>
      <c r="U4293" s="941" t="s">
        <v>3295</v>
      </c>
      <c r="V4293" s="941" t="s">
        <v>3296</v>
      </c>
      <c r="W4293" s="941" t="s">
        <v>3297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22</v>
      </c>
      <c r="E4294" s="942" t="s">
        <v>3440</v>
      </c>
      <c r="F4294" s="942" t="s">
        <v>3259</v>
      </c>
      <c r="G4294" s="943">
        <v>2</v>
      </c>
      <c r="H4294" s="942" t="s">
        <v>3273</v>
      </c>
      <c r="I4294" s="942" t="s">
        <v>3261</v>
      </c>
      <c r="J4294" s="942" t="s">
        <v>3128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62</v>
      </c>
      <c r="R4294" s="944">
        <v>10460</v>
      </c>
      <c r="S4294" s="944">
        <v>9489</v>
      </c>
      <c r="T4294" s="941" t="s">
        <v>916</v>
      </c>
      <c r="U4294" s="941" t="s">
        <v>3295</v>
      </c>
      <c r="V4294" s="941" t="s">
        <v>3296</v>
      </c>
      <c r="W4294" s="941" t="s">
        <v>3297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23</v>
      </c>
      <c r="E4295" s="942" t="s">
        <v>3374</v>
      </c>
      <c r="F4295" s="942" t="s">
        <v>3259</v>
      </c>
      <c r="G4295" s="943">
        <v>2</v>
      </c>
      <c r="H4295" s="942" t="s">
        <v>4654</v>
      </c>
      <c r="I4295" s="942" t="s">
        <v>3369</v>
      </c>
      <c r="J4295" s="942" t="s">
        <v>3369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75</v>
      </c>
      <c r="V4295" s="941" t="s">
        <v>3376</v>
      </c>
      <c r="W4295" s="941" t="s">
        <v>3320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24</v>
      </c>
      <c r="E4296" s="942" t="s">
        <v>4132</v>
      </c>
      <c r="F4296" s="942" t="s">
        <v>3259</v>
      </c>
      <c r="G4296" s="943">
        <v>2</v>
      </c>
      <c r="H4296" s="942" t="s">
        <v>3260</v>
      </c>
      <c r="I4296" s="942" t="s">
        <v>3261</v>
      </c>
      <c r="J4296" s="942" t="s">
        <v>3128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62</v>
      </c>
      <c r="R4296" s="944">
        <v>260</v>
      </c>
      <c r="S4296" s="944">
        <v>236</v>
      </c>
      <c r="T4296" s="941" t="s">
        <v>917</v>
      </c>
      <c r="U4296" s="941" t="s">
        <v>3295</v>
      </c>
      <c r="V4296" s="941" t="s">
        <v>3296</v>
      </c>
      <c r="W4296" s="941" t="s">
        <v>3297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25</v>
      </c>
      <c r="E4297" s="942" t="s">
        <v>3912</v>
      </c>
      <c r="F4297" s="942" t="s">
        <v>3259</v>
      </c>
      <c r="G4297" s="943">
        <v>2</v>
      </c>
      <c r="H4297" s="942" t="s">
        <v>4654</v>
      </c>
      <c r="I4297" s="942" t="s">
        <v>3369</v>
      </c>
      <c r="J4297" s="942" t="s">
        <v>3369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13</v>
      </c>
      <c r="V4297" s="941" t="s">
        <v>3914</v>
      </c>
      <c r="W4297" s="941" t="s">
        <v>3320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26</v>
      </c>
      <c r="E4298" s="942" t="s">
        <v>3912</v>
      </c>
      <c r="F4298" s="942" t="s">
        <v>3259</v>
      </c>
      <c r="G4298" s="943">
        <v>2</v>
      </c>
      <c r="H4298" s="942" t="s">
        <v>4654</v>
      </c>
      <c r="I4298" s="942" t="s">
        <v>3369</v>
      </c>
      <c r="J4298" s="942" t="s">
        <v>3369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13</v>
      </c>
      <c r="V4298" s="941" t="s">
        <v>3914</v>
      </c>
      <c r="W4298" s="941" t="s">
        <v>3320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27</v>
      </c>
      <c r="E4299" s="942" t="s">
        <v>3912</v>
      </c>
      <c r="F4299" s="942" t="s">
        <v>3259</v>
      </c>
      <c r="G4299" s="943">
        <v>2</v>
      </c>
      <c r="H4299" s="942" t="s">
        <v>4654</v>
      </c>
      <c r="I4299" s="942" t="s">
        <v>3369</v>
      </c>
      <c r="J4299" s="942" t="s">
        <v>3369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13</v>
      </c>
      <c r="V4299" s="941" t="s">
        <v>3914</v>
      </c>
      <c r="W4299" s="941" t="s">
        <v>3320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28</v>
      </c>
      <c r="E4300" s="942" t="s">
        <v>3912</v>
      </c>
      <c r="F4300" s="942" t="s">
        <v>3259</v>
      </c>
      <c r="G4300" s="943">
        <v>2</v>
      </c>
      <c r="H4300" s="942" t="s">
        <v>3274</v>
      </c>
      <c r="I4300" s="942" t="s">
        <v>3369</v>
      </c>
      <c r="J4300" s="942" t="s">
        <v>3369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13</v>
      </c>
      <c r="V4300" s="941" t="s">
        <v>3914</v>
      </c>
      <c r="W4300" s="941" t="s">
        <v>3320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9</v>
      </c>
      <c r="E4301" s="942" t="s">
        <v>3267</v>
      </c>
      <c r="F4301" s="942" t="s">
        <v>3259</v>
      </c>
      <c r="G4301" s="943">
        <v>2</v>
      </c>
      <c r="H4301" s="942" t="s">
        <v>5067</v>
      </c>
      <c r="I4301" s="942" t="s">
        <v>117</v>
      </c>
      <c r="J4301" s="942" t="s">
        <v>3268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9</v>
      </c>
      <c r="R4301" s="944">
        <v>2904</v>
      </c>
      <c r="S4301" s="944">
        <v>2635</v>
      </c>
      <c r="T4301" s="941" t="s">
        <v>920</v>
      </c>
      <c r="U4301" s="941" t="s">
        <v>3365</v>
      </c>
      <c r="V4301" s="941" t="s">
        <v>3366</v>
      </c>
      <c r="W4301" s="941" t="s">
        <v>3354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30</v>
      </c>
      <c r="E4302" s="942" t="s">
        <v>3339</v>
      </c>
      <c r="F4302" s="942" t="s">
        <v>3692</v>
      </c>
      <c r="G4302" s="943">
        <v>7</v>
      </c>
      <c r="H4302" s="942" t="s">
        <v>3274</v>
      </c>
      <c r="I4302" s="942" t="s">
        <v>117</v>
      </c>
      <c r="J4302" s="942" t="s">
        <v>3268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9</v>
      </c>
      <c r="R4302" s="944">
        <v>9</v>
      </c>
      <c r="S4302" s="944">
        <v>8</v>
      </c>
      <c r="T4302" s="941" t="s">
        <v>917</v>
      </c>
      <c r="U4302" s="941" t="s">
        <v>3339</v>
      </c>
      <c r="V4302" s="941" t="s">
        <v>3340</v>
      </c>
      <c r="W4302" s="941" t="s">
        <v>3341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31</v>
      </c>
      <c r="E4303" s="942" t="s">
        <v>3267</v>
      </c>
      <c r="F4303" s="942" t="s">
        <v>3259</v>
      </c>
      <c r="G4303" s="943">
        <v>2</v>
      </c>
      <c r="H4303" s="942" t="s">
        <v>3274</v>
      </c>
      <c r="I4303" s="942" t="s">
        <v>3369</v>
      </c>
      <c r="J4303" s="942" t="s">
        <v>3369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9</v>
      </c>
      <c r="V4303" s="941" t="s">
        <v>3390</v>
      </c>
      <c r="W4303" s="941" t="s">
        <v>3354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32</v>
      </c>
      <c r="E4304" s="942" t="s">
        <v>3267</v>
      </c>
      <c r="F4304" s="942" t="s">
        <v>3259</v>
      </c>
      <c r="G4304" s="943">
        <v>2</v>
      </c>
      <c r="H4304" s="942" t="s">
        <v>3279</v>
      </c>
      <c r="I4304" s="942" t="s">
        <v>117</v>
      </c>
      <c r="J4304" s="942" t="s">
        <v>3268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9</v>
      </c>
      <c r="R4304" s="944">
        <v>295947</v>
      </c>
      <c r="S4304" s="944">
        <v>268479</v>
      </c>
      <c r="T4304" s="941" t="s">
        <v>920</v>
      </c>
      <c r="U4304" s="941" t="s">
        <v>3365</v>
      </c>
      <c r="V4304" s="941" t="s">
        <v>3366</v>
      </c>
      <c r="W4304" s="941" t="s">
        <v>3354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33</v>
      </c>
      <c r="E4305" s="942" t="s">
        <v>3267</v>
      </c>
      <c r="F4305" s="942" t="s">
        <v>3259</v>
      </c>
      <c r="G4305" s="943">
        <v>2</v>
      </c>
      <c r="H4305" s="942" t="s">
        <v>3279</v>
      </c>
      <c r="I4305" s="942" t="s">
        <v>117</v>
      </c>
      <c r="J4305" s="942" t="s">
        <v>3268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9</v>
      </c>
      <c r="R4305" s="944">
        <v>56435</v>
      </c>
      <c r="S4305" s="944">
        <v>51197</v>
      </c>
      <c r="T4305" s="941" t="s">
        <v>920</v>
      </c>
      <c r="U4305" s="941" t="s">
        <v>3365</v>
      </c>
      <c r="V4305" s="941" t="s">
        <v>3366</v>
      </c>
      <c r="W4305" s="941" t="s">
        <v>3354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34</v>
      </c>
      <c r="E4306" s="942" t="s">
        <v>3278</v>
      </c>
      <c r="F4306" s="942" t="s">
        <v>3768</v>
      </c>
      <c r="G4306" s="943">
        <v>5</v>
      </c>
      <c r="H4306" s="942" t="s">
        <v>3279</v>
      </c>
      <c r="I4306" s="942" t="s">
        <v>117</v>
      </c>
      <c r="J4306" s="942" t="s">
        <v>3268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9</v>
      </c>
      <c r="R4306" s="944">
        <v>85547</v>
      </c>
      <c r="S4306" s="944">
        <v>77607</v>
      </c>
      <c r="T4306" s="941" t="s">
        <v>919</v>
      </c>
      <c r="U4306" s="941" t="s">
        <v>3371</v>
      </c>
      <c r="V4306" s="941" t="s">
        <v>3372</v>
      </c>
      <c r="W4306" s="941" t="s">
        <v>3372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35</v>
      </c>
      <c r="E4307" s="942" t="s">
        <v>3549</v>
      </c>
      <c r="F4307" s="942" t="s">
        <v>3259</v>
      </c>
      <c r="G4307" s="943">
        <v>1</v>
      </c>
      <c r="H4307" s="942" t="s">
        <v>3279</v>
      </c>
      <c r="I4307" s="942" t="s">
        <v>117</v>
      </c>
      <c r="J4307" s="942" t="s">
        <v>3268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9</v>
      </c>
      <c r="R4307" s="944">
        <v>438</v>
      </c>
      <c r="S4307" s="944">
        <v>397</v>
      </c>
      <c r="T4307" s="941" t="s">
        <v>917</v>
      </c>
      <c r="U4307" s="941" t="s">
        <v>3977</v>
      </c>
      <c r="V4307" s="941" t="s">
        <v>3978</v>
      </c>
      <c r="W4307" s="941" t="s">
        <v>3341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35</v>
      </c>
      <c r="E4308" s="942" t="s">
        <v>3549</v>
      </c>
      <c r="F4308" s="942" t="s">
        <v>3259</v>
      </c>
      <c r="G4308" s="943">
        <v>1</v>
      </c>
      <c r="H4308" s="942" t="s">
        <v>3279</v>
      </c>
      <c r="I4308" s="942" t="s">
        <v>3261</v>
      </c>
      <c r="J4308" s="942" t="s">
        <v>3128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62</v>
      </c>
      <c r="R4308" s="944">
        <v>17</v>
      </c>
      <c r="S4308" s="944">
        <v>16</v>
      </c>
      <c r="T4308" s="941" t="s">
        <v>917</v>
      </c>
      <c r="U4308" s="941" t="s">
        <v>3977</v>
      </c>
      <c r="V4308" s="941" t="s">
        <v>3978</v>
      </c>
      <c r="W4308" s="941" t="s">
        <v>3341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36</v>
      </c>
      <c r="E4309" s="942" t="s">
        <v>3267</v>
      </c>
      <c r="F4309" s="942" t="s">
        <v>3259</v>
      </c>
      <c r="G4309" s="943">
        <v>2</v>
      </c>
      <c r="H4309" s="942" t="s">
        <v>3279</v>
      </c>
      <c r="I4309" s="942" t="s">
        <v>117</v>
      </c>
      <c r="J4309" s="942" t="s">
        <v>3268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9</v>
      </c>
      <c r="R4309" s="944">
        <v>263834</v>
      </c>
      <c r="S4309" s="944">
        <v>239347</v>
      </c>
      <c r="T4309" s="941" t="s">
        <v>920</v>
      </c>
      <c r="U4309" s="941" t="s">
        <v>3365</v>
      </c>
      <c r="V4309" s="941" t="s">
        <v>3366</v>
      </c>
      <c r="W4309" s="941" t="s">
        <v>3354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37</v>
      </c>
      <c r="E4310" s="942" t="s">
        <v>3267</v>
      </c>
      <c r="F4310" s="942" t="s">
        <v>3259</v>
      </c>
      <c r="G4310" s="943">
        <v>1</v>
      </c>
      <c r="H4310" s="942" t="s">
        <v>5067</v>
      </c>
      <c r="I4310" s="942" t="s">
        <v>117</v>
      </c>
      <c r="J4310" s="942" t="s">
        <v>3268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9</v>
      </c>
      <c r="R4310" s="944">
        <v>4254</v>
      </c>
      <c r="S4310" s="944">
        <v>3859</v>
      </c>
      <c r="T4310" s="941" t="s">
        <v>920</v>
      </c>
      <c r="U4310" s="941" t="s">
        <v>3365</v>
      </c>
      <c r="V4310" s="941" t="s">
        <v>3366</v>
      </c>
      <c r="W4310" s="941" t="s">
        <v>3354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38</v>
      </c>
      <c r="E4311" s="942" t="s">
        <v>3267</v>
      </c>
      <c r="F4311" s="942" t="s">
        <v>3259</v>
      </c>
      <c r="G4311" s="943">
        <v>2</v>
      </c>
      <c r="H4311" s="942" t="s">
        <v>3279</v>
      </c>
      <c r="I4311" s="942" t="s">
        <v>117</v>
      </c>
      <c r="J4311" s="942" t="s">
        <v>3268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9</v>
      </c>
      <c r="R4311" s="944">
        <v>47642</v>
      </c>
      <c r="S4311" s="944">
        <v>43220</v>
      </c>
      <c r="T4311" s="941" t="s">
        <v>920</v>
      </c>
      <c r="U4311" s="941" t="s">
        <v>3365</v>
      </c>
      <c r="V4311" s="941" t="s">
        <v>3366</v>
      </c>
      <c r="W4311" s="941" t="s">
        <v>3354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9</v>
      </c>
      <c r="E4312" s="942" t="s">
        <v>3267</v>
      </c>
      <c r="F4312" s="942" t="s">
        <v>3259</v>
      </c>
      <c r="G4312" s="943">
        <v>1</v>
      </c>
      <c r="H4312" s="942" t="s">
        <v>3260</v>
      </c>
      <c r="I4312" s="942" t="s">
        <v>117</v>
      </c>
      <c r="J4312" s="942" t="s">
        <v>3268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9</v>
      </c>
      <c r="R4312" s="944">
        <v>2901</v>
      </c>
      <c r="S4312" s="944">
        <v>2632</v>
      </c>
      <c r="T4312" s="941" t="s">
        <v>920</v>
      </c>
      <c r="U4312" s="941" t="s">
        <v>3365</v>
      </c>
      <c r="V4312" s="941" t="s">
        <v>3366</v>
      </c>
      <c r="W4312" s="941" t="s">
        <v>3354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40</v>
      </c>
      <c r="E4313" s="942" t="s">
        <v>3267</v>
      </c>
      <c r="F4313" s="942" t="s">
        <v>3259</v>
      </c>
      <c r="G4313" s="943">
        <v>2</v>
      </c>
      <c r="H4313" s="942" t="s">
        <v>3267</v>
      </c>
      <c r="I4313" s="942" t="s">
        <v>117</v>
      </c>
      <c r="J4313" s="942" t="s">
        <v>3268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9</v>
      </c>
      <c r="R4313" s="944">
        <v>0</v>
      </c>
      <c r="S4313" s="944">
        <v>0</v>
      </c>
      <c r="T4313" s="941" t="s">
        <v>920</v>
      </c>
      <c r="U4313" s="941" t="s">
        <v>3365</v>
      </c>
      <c r="V4313" s="941" t="s">
        <v>3366</v>
      </c>
      <c r="W4313" s="941" t="s">
        <v>3354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40</v>
      </c>
      <c r="E4314" s="942" t="s">
        <v>3267</v>
      </c>
      <c r="F4314" s="942" t="s">
        <v>3259</v>
      </c>
      <c r="G4314" s="943">
        <v>2</v>
      </c>
      <c r="H4314" s="942" t="s">
        <v>3273</v>
      </c>
      <c r="I4314" s="942" t="s">
        <v>117</v>
      </c>
      <c r="J4314" s="942" t="s">
        <v>3268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9</v>
      </c>
      <c r="R4314" s="944">
        <v>74462</v>
      </c>
      <c r="S4314" s="944">
        <v>67551</v>
      </c>
      <c r="T4314" s="941" t="s">
        <v>920</v>
      </c>
      <c r="U4314" s="941" t="s">
        <v>3365</v>
      </c>
      <c r="V4314" s="941" t="s">
        <v>3366</v>
      </c>
      <c r="W4314" s="941" t="s">
        <v>3354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41</v>
      </c>
      <c r="E4315" s="942" t="s">
        <v>3267</v>
      </c>
      <c r="F4315" s="942" t="s">
        <v>3768</v>
      </c>
      <c r="G4315" s="943">
        <v>5</v>
      </c>
      <c r="H4315" s="942" t="s">
        <v>3279</v>
      </c>
      <c r="I4315" s="942" t="s">
        <v>117</v>
      </c>
      <c r="J4315" s="942" t="s">
        <v>3268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9</v>
      </c>
      <c r="R4315" s="944">
        <v>19188</v>
      </c>
      <c r="S4315" s="944">
        <v>17407</v>
      </c>
      <c r="T4315" s="941" t="s">
        <v>920</v>
      </c>
      <c r="U4315" s="941" t="s">
        <v>3365</v>
      </c>
      <c r="V4315" s="941" t="s">
        <v>3366</v>
      </c>
      <c r="W4315" s="941" t="s">
        <v>3354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42</v>
      </c>
      <c r="E4316" s="942" t="s">
        <v>3267</v>
      </c>
      <c r="F4316" s="942" t="s">
        <v>3259</v>
      </c>
      <c r="G4316" s="943">
        <v>3</v>
      </c>
      <c r="H4316" s="942" t="s">
        <v>3260</v>
      </c>
      <c r="I4316" s="942" t="s">
        <v>117</v>
      </c>
      <c r="J4316" s="942" t="s">
        <v>3268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9</v>
      </c>
      <c r="R4316" s="944">
        <v>11302</v>
      </c>
      <c r="S4316" s="944">
        <v>10253</v>
      </c>
      <c r="T4316" s="941" t="s">
        <v>920</v>
      </c>
      <c r="U4316" s="941" t="s">
        <v>3365</v>
      </c>
      <c r="V4316" s="941" t="s">
        <v>3366</v>
      </c>
      <c r="W4316" s="941" t="s">
        <v>3354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43</v>
      </c>
      <c r="E4317" s="942" t="s">
        <v>3267</v>
      </c>
      <c r="F4317" s="942" t="s">
        <v>3768</v>
      </c>
      <c r="G4317" s="943">
        <v>5</v>
      </c>
      <c r="H4317" s="942" t="s">
        <v>3267</v>
      </c>
      <c r="I4317" s="942" t="s">
        <v>117</v>
      </c>
      <c r="J4317" s="942" t="s">
        <v>3268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9</v>
      </c>
      <c r="R4317" s="944">
        <v>0</v>
      </c>
      <c r="S4317" s="944">
        <v>0</v>
      </c>
      <c r="T4317" s="941" t="s">
        <v>920</v>
      </c>
      <c r="U4317" s="941" t="s">
        <v>3365</v>
      </c>
      <c r="V4317" s="941" t="s">
        <v>3366</v>
      </c>
      <c r="W4317" s="941" t="s">
        <v>3354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43</v>
      </c>
      <c r="E4318" s="942" t="s">
        <v>3267</v>
      </c>
      <c r="F4318" s="942" t="s">
        <v>3768</v>
      </c>
      <c r="G4318" s="943">
        <v>5</v>
      </c>
      <c r="H4318" s="942" t="s">
        <v>3273</v>
      </c>
      <c r="I4318" s="942" t="s">
        <v>117</v>
      </c>
      <c r="J4318" s="942" t="s">
        <v>3268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9</v>
      </c>
      <c r="R4318" s="944">
        <v>146904</v>
      </c>
      <c r="S4318" s="944">
        <v>133269</v>
      </c>
      <c r="T4318" s="941" t="s">
        <v>920</v>
      </c>
      <c r="U4318" s="941" t="s">
        <v>3365</v>
      </c>
      <c r="V4318" s="941" t="s">
        <v>3366</v>
      </c>
      <c r="W4318" s="941" t="s">
        <v>3354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44</v>
      </c>
      <c r="E4319" s="942" t="s">
        <v>3267</v>
      </c>
      <c r="F4319" s="942" t="s">
        <v>3692</v>
      </c>
      <c r="G4319" s="943">
        <v>7</v>
      </c>
      <c r="H4319" s="942" t="s">
        <v>3279</v>
      </c>
      <c r="I4319" s="942" t="s">
        <v>117</v>
      </c>
      <c r="J4319" s="942" t="s">
        <v>3268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9</v>
      </c>
      <c r="R4319" s="944">
        <v>124117</v>
      </c>
      <c r="S4319" s="944">
        <v>112597</v>
      </c>
      <c r="T4319" s="941" t="s">
        <v>920</v>
      </c>
      <c r="U4319" s="941" t="s">
        <v>3365</v>
      </c>
      <c r="V4319" s="941" t="s">
        <v>3366</v>
      </c>
      <c r="W4319" s="941" t="s">
        <v>3354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45</v>
      </c>
      <c r="E4320" s="942" t="s">
        <v>3359</v>
      </c>
      <c r="F4320" s="942" t="s">
        <v>3692</v>
      </c>
      <c r="G4320" s="943">
        <v>6</v>
      </c>
      <c r="H4320" s="942" t="s">
        <v>3260</v>
      </c>
      <c r="I4320" s="942" t="s">
        <v>3261</v>
      </c>
      <c r="J4320" s="942" t="s">
        <v>3128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62</v>
      </c>
      <c r="R4320" s="944">
        <v>1132</v>
      </c>
      <c r="S4320" s="944">
        <v>1027</v>
      </c>
      <c r="T4320" s="941" t="s">
        <v>914</v>
      </c>
      <c r="U4320" s="941" t="s">
        <v>4331</v>
      </c>
      <c r="V4320" s="941" t="s">
        <v>4332</v>
      </c>
      <c r="W4320" s="941" t="s">
        <v>3302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46</v>
      </c>
      <c r="E4321" s="942" t="s">
        <v>3273</v>
      </c>
      <c r="F4321" s="942" t="s">
        <v>3259</v>
      </c>
      <c r="G4321" s="943">
        <v>1</v>
      </c>
      <c r="H4321" s="942" t="s">
        <v>3260</v>
      </c>
      <c r="I4321" s="942" t="s">
        <v>3261</v>
      </c>
      <c r="J4321" s="942" t="s">
        <v>3128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62</v>
      </c>
      <c r="R4321" s="944">
        <v>370</v>
      </c>
      <c r="S4321" s="944">
        <v>336</v>
      </c>
      <c r="T4321" s="941" t="s">
        <v>915</v>
      </c>
      <c r="U4321" s="941" t="s">
        <v>3418</v>
      </c>
      <c r="V4321" s="941" t="s">
        <v>3419</v>
      </c>
      <c r="W4321" s="941" t="s">
        <v>3419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47</v>
      </c>
      <c r="E4322" s="942" t="s">
        <v>3273</v>
      </c>
      <c r="F4322" s="942" t="s">
        <v>3259</v>
      </c>
      <c r="G4322" s="943">
        <v>1</v>
      </c>
      <c r="H4322" s="942" t="s">
        <v>3260</v>
      </c>
      <c r="I4322" s="942" t="s">
        <v>3261</v>
      </c>
      <c r="J4322" s="942" t="s">
        <v>3128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62</v>
      </c>
      <c r="R4322" s="944">
        <v>565</v>
      </c>
      <c r="S4322" s="944">
        <v>512</v>
      </c>
      <c r="T4322" s="941" t="s">
        <v>915</v>
      </c>
      <c r="U4322" s="941" t="s">
        <v>3418</v>
      </c>
      <c r="V4322" s="941" t="s">
        <v>3419</v>
      </c>
      <c r="W4322" s="941" t="s">
        <v>3419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48</v>
      </c>
      <c r="E4323" s="942" t="s">
        <v>3942</v>
      </c>
      <c r="F4323" s="942" t="s">
        <v>3259</v>
      </c>
      <c r="G4323" s="943">
        <v>1</v>
      </c>
      <c r="H4323" s="942" t="s">
        <v>3260</v>
      </c>
      <c r="I4323" s="942" t="s">
        <v>3261</v>
      </c>
      <c r="J4323" s="942" t="s">
        <v>3128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62</v>
      </c>
      <c r="R4323" s="944">
        <v>109</v>
      </c>
      <c r="S4323" s="944">
        <v>99</v>
      </c>
      <c r="T4323" s="941" t="s">
        <v>915</v>
      </c>
      <c r="U4323" s="941" t="s">
        <v>3418</v>
      </c>
      <c r="V4323" s="941" t="s">
        <v>3419</v>
      </c>
      <c r="W4323" s="941" t="s">
        <v>3419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9</v>
      </c>
      <c r="E4324" s="942" t="s">
        <v>3273</v>
      </c>
      <c r="F4324" s="942" t="s">
        <v>3259</v>
      </c>
      <c r="G4324" s="943">
        <v>1</v>
      </c>
      <c r="H4324" s="942" t="s">
        <v>3260</v>
      </c>
      <c r="I4324" s="942" t="s">
        <v>3261</v>
      </c>
      <c r="J4324" s="942" t="s">
        <v>3128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62</v>
      </c>
      <c r="R4324" s="944">
        <v>376</v>
      </c>
      <c r="S4324" s="944">
        <v>341</v>
      </c>
      <c r="T4324" s="941" t="s">
        <v>915</v>
      </c>
      <c r="U4324" s="941" t="s">
        <v>3418</v>
      </c>
      <c r="V4324" s="941" t="s">
        <v>3419</v>
      </c>
      <c r="W4324" s="941" t="s">
        <v>3419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50</v>
      </c>
      <c r="E4325" s="942" t="s">
        <v>3273</v>
      </c>
      <c r="F4325" s="942" t="s">
        <v>3259</v>
      </c>
      <c r="G4325" s="943">
        <v>1</v>
      </c>
      <c r="H4325" s="942" t="s">
        <v>3260</v>
      </c>
      <c r="I4325" s="942" t="s">
        <v>3261</v>
      </c>
      <c r="J4325" s="942" t="s">
        <v>3128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62</v>
      </c>
      <c r="R4325" s="944">
        <v>173</v>
      </c>
      <c r="S4325" s="944">
        <v>157</v>
      </c>
      <c r="T4325" s="941" t="s">
        <v>915</v>
      </c>
      <c r="U4325" s="941" t="s">
        <v>3418</v>
      </c>
      <c r="V4325" s="941" t="s">
        <v>3419</v>
      </c>
      <c r="W4325" s="941" t="s">
        <v>3419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51</v>
      </c>
      <c r="E4326" s="942" t="s">
        <v>3273</v>
      </c>
      <c r="F4326" s="942" t="s">
        <v>3259</v>
      </c>
      <c r="G4326" s="943">
        <v>1</v>
      </c>
      <c r="H4326" s="942" t="s">
        <v>3260</v>
      </c>
      <c r="I4326" s="942" t="s">
        <v>3261</v>
      </c>
      <c r="J4326" s="942" t="s">
        <v>3128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62</v>
      </c>
      <c r="R4326" s="944">
        <v>379</v>
      </c>
      <c r="S4326" s="944">
        <v>344</v>
      </c>
      <c r="T4326" s="941" t="s">
        <v>915</v>
      </c>
      <c r="U4326" s="941" t="s">
        <v>3418</v>
      </c>
      <c r="V4326" s="941" t="s">
        <v>3419</v>
      </c>
      <c r="W4326" s="941" t="s">
        <v>3419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52</v>
      </c>
      <c r="E4327" s="942" t="s">
        <v>3273</v>
      </c>
      <c r="F4327" s="942" t="s">
        <v>3259</v>
      </c>
      <c r="G4327" s="943">
        <v>1</v>
      </c>
      <c r="H4327" s="942" t="s">
        <v>3260</v>
      </c>
      <c r="I4327" s="942" t="s">
        <v>3261</v>
      </c>
      <c r="J4327" s="942" t="s">
        <v>3128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62</v>
      </c>
      <c r="R4327" s="944">
        <v>397</v>
      </c>
      <c r="S4327" s="944">
        <v>360</v>
      </c>
      <c r="T4327" s="941" t="s">
        <v>915</v>
      </c>
      <c r="U4327" s="941" t="s">
        <v>3418</v>
      </c>
      <c r="V4327" s="941" t="s">
        <v>3419</v>
      </c>
      <c r="W4327" s="941" t="s">
        <v>3419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53</v>
      </c>
      <c r="E4328" s="942" t="s">
        <v>3273</v>
      </c>
      <c r="F4328" s="942" t="s">
        <v>3259</v>
      </c>
      <c r="G4328" s="943">
        <v>1</v>
      </c>
      <c r="H4328" s="942" t="s">
        <v>3260</v>
      </c>
      <c r="I4328" s="942" t="s">
        <v>3261</v>
      </c>
      <c r="J4328" s="942" t="s">
        <v>3128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62</v>
      </c>
      <c r="R4328" s="944">
        <v>355</v>
      </c>
      <c r="S4328" s="944">
        <v>322</v>
      </c>
      <c r="T4328" s="941" t="s">
        <v>915</v>
      </c>
      <c r="U4328" s="941" t="s">
        <v>3418</v>
      </c>
      <c r="V4328" s="941" t="s">
        <v>3419</v>
      </c>
      <c r="W4328" s="941" t="s">
        <v>3419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54</v>
      </c>
      <c r="E4329" s="942" t="s">
        <v>3549</v>
      </c>
      <c r="F4329" s="942" t="s">
        <v>3259</v>
      </c>
      <c r="G4329" s="943">
        <v>1</v>
      </c>
      <c r="H4329" s="942" t="s">
        <v>3260</v>
      </c>
      <c r="I4329" s="942" t="s">
        <v>3261</v>
      </c>
      <c r="J4329" s="942" t="s">
        <v>3128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62</v>
      </c>
      <c r="R4329" s="944">
        <v>260</v>
      </c>
      <c r="S4329" s="944">
        <v>236</v>
      </c>
      <c r="T4329" s="941" t="s">
        <v>917</v>
      </c>
      <c r="U4329" s="941" t="s">
        <v>3977</v>
      </c>
      <c r="V4329" s="941" t="s">
        <v>3978</v>
      </c>
      <c r="W4329" s="941" t="s">
        <v>3341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55</v>
      </c>
      <c r="E4330" s="942" t="s">
        <v>3549</v>
      </c>
      <c r="F4330" s="942" t="s">
        <v>3259</v>
      </c>
      <c r="G4330" s="943">
        <v>1</v>
      </c>
      <c r="H4330" s="942" t="s">
        <v>3260</v>
      </c>
      <c r="I4330" s="942" t="s">
        <v>3261</v>
      </c>
      <c r="J4330" s="942" t="s">
        <v>3128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62</v>
      </c>
      <c r="R4330" s="944">
        <v>43</v>
      </c>
      <c r="S4330" s="944">
        <v>39</v>
      </c>
      <c r="T4330" s="941" t="s">
        <v>917</v>
      </c>
      <c r="U4330" s="941" t="s">
        <v>3977</v>
      </c>
      <c r="V4330" s="941" t="s">
        <v>3978</v>
      </c>
      <c r="W4330" s="941" t="s">
        <v>3341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56</v>
      </c>
      <c r="E4331" s="942" t="s">
        <v>3549</v>
      </c>
      <c r="F4331" s="942" t="s">
        <v>3259</v>
      </c>
      <c r="G4331" s="943">
        <v>1</v>
      </c>
      <c r="H4331" s="942" t="s">
        <v>3260</v>
      </c>
      <c r="I4331" s="942" t="s">
        <v>3261</v>
      </c>
      <c r="J4331" s="942" t="s">
        <v>3128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62</v>
      </c>
      <c r="R4331" s="944">
        <v>76</v>
      </c>
      <c r="S4331" s="944">
        <v>69</v>
      </c>
      <c r="T4331" s="941" t="s">
        <v>917</v>
      </c>
      <c r="U4331" s="941" t="s">
        <v>3977</v>
      </c>
      <c r="V4331" s="941" t="s">
        <v>3978</v>
      </c>
      <c r="W4331" s="941" t="s">
        <v>3341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57</v>
      </c>
      <c r="E4332" s="942" t="s">
        <v>3273</v>
      </c>
      <c r="F4332" s="942" t="s">
        <v>3768</v>
      </c>
      <c r="G4332" s="943">
        <v>4</v>
      </c>
      <c r="H4332" s="942" t="s">
        <v>3260</v>
      </c>
      <c r="I4332" s="942" t="s">
        <v>3261</v>
      </c>
      <c r="J4332" s="942" t="s">
        <v>3128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62</v>
      </c>
      <c r="R4332" s="944">
        <v>43</v>
      </c>
      <c r="S4332" s="944">
        <v>39</v>
      </c>
      <c r="T4332" s="941" t="s">
        <v>915</v>
      </c>
      <c r="U4332" s="941" t="s">
        <v>3418</v>
      </c>
      <c r="V4332" s="941" t="s">
        <v>3419</v>
      </c>
      <c r="W4332" s="941" t="s">
        <v>3419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58</v>
      </c>
      <c r="E4333" s="942" t="s">
        <v>3538</v>
      </c>
      <c r="F4333" s="942" t="s">
        <v>3692</v>
      </c>
      <c r="G4333" s="943">
        <v>6</v>
      </c>
      <c r="H4333" s="942" t="s">
        <v>3260</v>
      </c>
      <c r="I4333" s="942" t="s">
        <v>117</v>
      </c>
      <c r="J4333" s="942" t="s">
        <v>3268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9</v>
      </c>
      <c r="R4333" s="944">
        <v>5228</v>
      </c>
      <c r="S4333" s="944">
        <v>4743</v>
      </c>
      <c r="T4333" s="941" t="s">
        <v>916</v>
      </c>
      <c r="U4333" s="941" t="s">
        <v>3287</v>
      </c>
      <c r="V4333" s="941" t="s">
        <v>3288</v>
      </c>
      <c r="W4333" s="941" t="s">
        <v>3289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9</v>
      </c>
      <c r="E4334" s="942" t="s">
        <v>3549</v>
      </c>
      <c r="F4334" s="942" t="s">
        <v>3768</v>
      </c>
      <c r="G4334" s="943">
        <v>4</v>
      </c>
      <c r="H4334" s="942" t="s">
        <v>3260</v>
      </c>
      <c r="I4334" s="942" t="s">
        <v>3261</v>
      </c>
      <c r="J4334" s="942" t="s">
        <v>3128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62</v>
      </c>
      <c r="R4334" s="944">
        <v>14</v>
      </c>
      <c r="S4334" s="944">
        <v>13</v>
      </c>
      <c r="T4334" s="941" t="s">
        <v>917</v>
      </c>
      <c r="U4334" s="941" t="s">
        <v>3977</v>
      </c>
      <c r="V4334" s="941" t="s">
        <v>3978</v>
      </c>
      <c r="W4334" s="941" t="s">
        <v>3341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60</v>
      </c>
      <c r="E4335" s="942" t="s">
        <v>3549</v>
      </c>
      <c r="F4335" s="942" t="s">
        <v>3768</v>
      </c>
      <c r="G4335" s="943">
        <v>4</v>
      </c>
      <c r="H4335" s="942" t="s">
        <v>3260</v>
      </c>
      <c r="I4335" s="942" t="s">
        <v>3261</v>
      </c>
      <c r="J4335" s="942" t="s">
        <v>3128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62</v>
      </c>
      <c r="R4335" s="944">
        <v>130</v>
      </c>
      <c r="S4335" s="944">
        <v>118</v>
      </c>
      <c r="T4335" s="941" t="s">
        <v>917</v>
      </c>
      <c r="U4335" s="941" t="s">
        <v>3977</v>
      </c>
      <c r="V4335" s="941" t="s">
        <v>3978</v>
      </c>
      <c r="W4335" s="941" t="s">
        <v>3341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61</v>
      </c>
      <c r="E4336" s="942" t="s">
        <v>4403</v>
      </c>
      <c r="F4336" s="942" t="s">
        <v>3768</v>
      </c>
      <c r="G4336" s="943">
        <v>5</v>
      </c>
      <c r="H4336" s="942" t="s">
        <v>3267</v>
      </c>
      <c r="I4336" s="942" t="s">
        <v>117</v>
      </c>
      <c r="J4336" s="942" t="s">
        <v>3268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9</v>
      </c>
      <c r="R4336" s="944">
        <v>7825</v>
      </c>
      <c r="S4336" s="944">
        <v>7099</v>
      </c>
      <c r="T4336" s="941" t="s">
        <v>920</v>
      </c>
      <c r="U4336" s="941" t="s">
        <v>4142</v>
      </c>
      <c r="V4336" s="941" t="s">
        <v>4143</v>
      </c>
      <c r="W4336" s="941" t="s">
        <v>3320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61</v>
      </c>
      <c r="E4337" s="942" t="s">
        <v>4403</v>
      </c>
      <c r="F4337" s="942" t="s">
        <v>3768</v>
      </c>
      <c r="G4337" s="943">
        <v>5</v>
      </c>
      <c r="H4337" s="942" t="s">
        <v>3273</v>
      </c>
      <c r="I4337" s="942" t="s">
        <v>117</v>
      </c>
      <c r="J4337" s="942" t="s">
        <v>3268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9</v>
      </c>
      <c r="R4337" s="944">
        <v>24867</v>
      </c>
      <c r="S4337" s="944">
        <v>22559</v>
      </c>
      <c r="T4337" s="941" t="s">
        <v>920</v>
      </c>
      <c r="U4337" s="941" t="s">
        <v>4142</v>
      </c>
      <c r="V4337" s="941" t="s">
        <v>4143</v>
      </c>
      <c r="W4337" s="941" t="s">
        <v>3320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62</v>
      </c>
      <c r="E4338" s="942" t="s">
        <v>3942</v>
      </c>
      <c r="F4338" s="942" t="s">
        <v>3259</v>
      </c>
      <c r="G4338" s="943">
        <v>2</v>
      </c>
      <c r="H4338" s="942" t="s">
        <v>3267</v>
      </c>
      <c r="I4338" s="942" t="s">
        <v>117</v>
      </c>
      <c r="J4338" s="942" t="s">
        <v>3268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9</v>
      </c>
      <c r="R4338" s="944">
        <v>129819</v>
      </c>
      <c r="S4338" s="944">
        <v>117770</v>
      </c>
      <c r="T4338" s="941" t="s">
        <v>915</v>
      </c>
      <c r="U4338" s="941" t="s">
        <v>3943</v>
      </c>
      <c r="V4338" s="941" t="s">
        <v>3944</v>
      </c>
      <c r="W4338" s="941" t="s">
        <v>3944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62</v>
      </c>
      <c r="E4339" s="942" t="s">
        <v>3942</v>
      </c>
      <c r="F4339" s="942" t="s">
        <v>3259</v>
      </c>
      <c r="G4339" s="943">
        <v>2</v>
      </c>
      <c r="H4339" s="942" t="s">
        <v>3267</v>
      </c>
      <c r="I4339" s="942" t="s">
        <v>3261</v>
      </c>
      <c r="J4339" s="942" t="s">
        <v>3128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62</v>
      </c>
      <c r="R4339" s="944">
        <v>0</v>
      </c>
      <c r="S4339" s="944">
        <v>0</v>
      </c>
      <c r="T4339" s="941" t="s">
        <v>915</v>
      </c>
      <c r="U4339" s="941" t="s">
        <v>3943</v>
      </c>
      <c r="V4339" s="941" t="s">
        <v>3944</v>
      </c>
      <c r="W4339" s="941" t="s">
        <v>3944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62</v>
      </c>
      <c r="E4340" s="942" t="s">
        <v>3942</v>
      </c>
      <c r="F4340" s="942" t="s">
        <v>3259</v>
      </c>
      <c r="G4340" s="943">
        <v>2</v>
      </c>
      <c r="H4340" s="942" t="s">
        <v>3273</v>
      </c>
      <c r="I4340" s="942" t="s">
        <v>117</v>
      </c>
      <c r="J4340" s="942" t="s">
        <v>3268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9</v>
      </c>
      <c r="R4340" s="944">
        <v>1318832</v>
      </c>
      <c r="S4340" s="944">
        <v>1196426</v>
      </c>
      <c r="T4340" s="941" t="s">
        <v>915</v>
      </c>
      <c r="U4340" s="941" t="s">
        <v>3943</v>
      </c>
      <c r="V4340" s="941" t="s">
        <v>3944</v>
      </c>
      <c r="W4340" s="941" t="s">
        <v>3944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62</v>
      </c>
      <c r="E4341" s="942" t="s">
        <v>3942</v>
      </c>
      <c r="F4341" s="942" t="s">
        <v>3259</v>
      </c>
      <c r="G4341" s="943">
        <v>2</v>
      </c>
      <c r="H4341" s="942" t="s">
        <v>3273</v>
      </c>
      <c r="I4341" s="942" t="s">
        <v>3261</v>
      </c>
      <c r="J4341" s="942" t="s">
        <v>3128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62</v>
      </c>
      <c r="R4341" s="944">
        <v>118858</v>
      </c>
      <c r="S4341" s="944">
        <v>107826</v>
      </c>
      <c r="T4341" s="941" t="s">
        <v>915</v>
      </c>
      <c r="U4341" s="941" t="s">
        <v>3943</v>
      </c>
      <c r="V4341" s="941" t="s">
        <v>3944</v>
      </c>
      <c r="W4341" s="941" t="s">
        <v>3944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63</v>
      </c>
      <c r="E4342" s="942" t="s">
        <v>3273</v>
      </c>
      <c r="F4342" s="942" t="s">
        <v>3768</v>
      </c>
      <c r="G4342" s="943">
        <v>5</v>
      </c>
      <c r="H4342" s="942" t="s">
        <v>3267</v>
      </c>
      <c r="I4342" s="942" t="s">
        <v>117</v>
      </c>
      <c r="J4342" s="942" t="s">
        <v>3268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9</v>
      </c>
      <c r="R4342" s="944">
        <v>0</v>
      </c>
      <c r="S4342" s="944">
        <v>0</v>
      </c>
      <c r="T4342" s="941" t="s">
        <v>915</v>
      </c>
      <c r="U4342" s="941" t="s">
        <v>3418</v>
      </c>
      <c r="V4342" s="941" t="s">
        <v>3419</v>
      </c>
      <c r="W4342" s="941" t="s">
        <v>3419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63</v>
      </c>
      <c r="E4343" s="942" t="s">
        <v>3273</v>
      </c>
      <c r="F4343" s="942" t="s">
        <v>3768</v>
      </c>
      <c r="G4343" s="943">
        <v>5</v>
      </c>
      <c r="H4343" s="942" t="s">
        <v>3273</v>
      </c>
      <c r="I4343" s="942" t="s">
        <v>117</v>
      </c>
      <c r="J4343" s="942" t="s">
        <v>3268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9</v>
      </c>
      <c r="R4343" s="944">
        <v>6667</v>
      </c>
      <c r="S4343" s="944">
        <v>6048</v>
      </c>
      <c r="T4343" s="941" t="s">
        <v>915</v>
      </c>
      <c r="U4343" s="941" t="s">
        <v>3418</v>
      </c>
      <c r="V4343" s="941" t="s">
        <v>3419</v>
      </c>
      <c r="W4343" s="941" t="s">
        <v>3419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64</v>
      </c>
      <c r="E4344" s="942" t="s">
        <v>3555</v>
      </c>
      <c r="F4344" s="942" t="s">
        <v>3768</v>
      </c>
      <c r="G4344" s="943">
        <v>4</v>
      </c>
      <c r="H4344" s="942" t="s">
        <v>3260</v>
      </c>
      <c r="I4344" s="942" t="s">
        <v>117</v>
      </c>
      <c r="J4344" s="942" t="s">
        <v>3268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9</v>
      </c>
      <c r="R4344" s="944">
        <v>1514</v>
      </c>
      <c r="S4344" s="944">
        <v>1374</v>
      </c>
      <c r="T4344" s="941" t="s">
        <v>914</v>
      </c>
      <c r="U4344" s="941" t="s">
        <v>3287</v>
      </c>
      <c r="V4344" s="941" t="s">
        <v>3288</v>
      </c>
      <c r="W4344" s="941" t="s">
        <v>3289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65</v>
      </c>
      <c r="E4345" s="942" t="s">
        <v>3273</v>
      </c>
      <c r="F4345" s="942" t="s">
        <v>3259</v>
      </c>
      <c r="G4345" s="943">
        <v>1</v>
      </c>
      <c r="H4345" s="942" t="s">
        <v>3260</v>
      </c>
      <c r="I4345" s="942" t="s">
        <v>3261</v>
      </c>
      <c r="J4345" s="942" t="s">
        <v>3128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62</v>
      </c>
      <c r="R4345" s="944">
        <v>34</v>
      </c>
      <c r="S4345" s="944">
        <v>31</v>
      </c>
      <c r="T4345" s="941" t="s">
        <v>915</v>
      </c>
      <c r="U4345" s="941" t="s">
        <v>3418</v>
      </c>
      <c r="V4345" s="941" t="s">
        <v>3419</v>
      </c>
      <c r="W4345" s="941" t="s">
        <v>3419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66</v>
      </c>
      <c r="E4346" s="942" t="s">
        <v>3862</v>
      </c>
      <c r="F4346" s="942" t="s">
        <v>3259</v>
      </c>
      <c r="G4346" s="943">
        <v>1</v>
      </c>
      <c r="H4346" s="942" t="s">
        <v>3267</v>
      </c>
      <c r="I4346" s="942" t="s">
        <v>117</v>
      </c>
      <c r="J4346" s="942" t="s">
        <v>3268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9</v>
      </c>
      <c r="R4346" s="944">
        <v>0</v>
      </c>
      <c r="S4346" s="944">
        <v>0</v>
      </c>
      <c r="T4346" s="941" t="s">
        <v>920</v>
      </c>
      <c r="U4346" s="941" t="s">
        <v>3405</v>
      </c>
      <c r="V4346" s="941" t="s">
        <v>3406</v>
      </c>
      <c r="W4346" s="941" t="s">
        <v>3320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66</v>
      </c>
      <c r="E4347" s="942" t="s">
        <v>3862</v>
      </c>
      <c r="F4347" s="942" t="s">
        <v>3259</v>
      </c>
      <c r="G4347" s="943">
        <v>1</v>
      </c>
      <c r="H4347" s="942" t="s">
        <v>3273</v>
      </c>
      <c r="I4347" s="942" t="s">
        <v>117</v>
      </c>
      <c r="J4347" s="942" t="s">
        <v>3268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9</v>
      </c>
      <c r="R4347" s="944">
        <v>121911</v>
      </c>
      <c r="S4347" s="944">
        <v>110596</v>
      </c>
      <c r="T4347" s="941" t="s">
        <v>920</v>
      </c>
      <c r="U4347" s="941" t="s">
        <v>3405</v>
      </c>
      <c r="V4347" s="941" t="s">
        <v>3406</v>
      </c>
      <c r="W4347" s="941" t="s">
        <v>3320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66</v>
      </c>
      <c r="E4348" s="942" t="s">
        <v>3862</v>
      </c>
      <c r="F4348" s="942" t="s">
        <v>3259</v>
      </c>
      <c r="G4348" s="943">
        <v>1</v>
      </c>
      <c r="H4348" s="942" t="s">
        <v>3279</v>
      </c>
      <c r="I4348" s="942" t="s">
        <v>117</v>
      </c>
      <c r="J4348" s="942" t="s">
        <v>3268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9</v>
      </c>
      <c r="R4348" s="944">
        <v>7255</v>
      </c>
      <c r="S4348" s="944">
        <v>6582</v>
      </c>
      <c r="T4348" s="941" t="s">
        <v>920</v>
      </c>
      <c r="U4348" s="941" t="s">
        <v>3405</v>
      </c>
      <c r="V4348" s="941" t="s">
        <v>3406</v>
      </c>
      <c r="W4348" s="941" t="s">
        <v>3320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67</v>
      </c>
      <c r="E4349" s="942" t="s">
        <v>3267</v>
      </c>
      <c r="F4349" s="942" t="s">
        <v>3692</v>
      </c>
      <c r="G4349" s="943">
        <v>6</v>
      </c>
      <c r="H4349" s="942" t="s">
        <v>3260</v>
      </c>
      <c r="I4349" s="942" t="s">
        <v>117</v>
      </c>
      <c r="J4349" s="942" t="s">
        <v>3268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9</v>
      </c>
      <c r="R4349" s="944">
        <v>6644</v>
      </c>
      <c r="S4349" s="944">
        <v>6027</v>
      </c>
      <c r="T4349" s="941" t="s">
        <v>920</v>
      </c>
      <c r="U4349" s="941" t="s">
        <v>3365</v>
      </c>
      <c r="V4349" s="941" t="s">
        <v>3366</v>
      </c>
      <c r="W4349" s="941" t="s">
        <v>3354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68</v>
      </c>
      <c r="E4350" s="942" t="s">
        <v>5969</v>
      </c>
      <c r="F4350" s="942" t="s">
        <v>3768</v>
      </c>
      <c r="G4350" s="943">
        <v>5</v>
      </c>
      <c r="H4350" s="942" t="s">
        <v>3279</v>
      </c>
      <c r="I4350" s="942" t="s">
        <v>117</v>
      </c>
      <c r="J4350" s="942" t="s">
        <v>3268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9</v>
      </c>
      <c r="R4350" s="944">
        <v>11589</v>
      </c>
      <c r="S4350" s="944">
        <v>10514</v>
      </c>
      <c r="T4350" s="941" t="s">
        <v>916</v>
      </c>
      <c r="U4350" s="941" t="s">
        <v>3295</v>
      </c>
      <c r="V4350" s="941" t="s">
        <v>3296</v>
      </c>
      <c r="W4350" s="941" t="s">
        <v>3297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70</v>
      </c>
      <c r="E4351" s="942" t="s">
        <v>3942</v>
      </c>
      <c r="F4351" s="942" t="s">
        <v>3768</v>
      </c>
      <c r="G4351" s="943">
        <v>5</v>
      </c>
      <c r="H4351" s="942" t="s">
        <v>3260</v>
      </c>
      <c r="I4351" s="942" t="s">
        <v>117</v>
      </c>
      <c r="J4351" s="942" t="s">
        <v>3268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9</v>
      </c>
      <c r="R4351" s="944">
        <v>9665</v>
      </c>
      <c r="S4351" s="944">
        <v>8768</v>
      </c>
      <c r="T4351" s="941" t="s">
        <v>915</v>
      </c>
      <c r="U4351" s="941" t="s">
        <v>3943</v>
      </c>
      <c r="V4351" s="941" t="s">
        <v>3944</v>
      </c>
      <c r="W4351" s="941" t="s">
        <v>3944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71</v>
      </c>
      <c r="E4352" s="942" t="s">
        <v>3538</v>
      </c>
      <c r="F4352" s="942" t="s">
        <v>3259</v>
      </c>
      <c r="G4352" s="943">
        <v>2</v>
      </c>
      <c r="H4352" s="942" t="s">
        <v>3267</v>
      </c>
      <c r="I4352" s="942" t="s">
        <v>117</v>
      </c>
      <c r="J4352" s="942" t="s">
        <v>3268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9</v>
      </c>
      <c r="R4352" s="944">
        <v>69682</v>
      </c>
      <c r="S4352" s="944">
        <v>63215</v>
      </c>
      <c r="T4352" s="941" t="s">
        <v>916</v>
      </c>
      <c r="U4352" s="941" t="s">
        <v>3295</v>
      </c>
      <c r="V4352" s="941" t="s">
        <v>3296</v>
      </c>
      <c r="W4352" s="941" t="s">
        <v>3297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71</v>
      </c>
      <c r="E4353" s="942" t="s">
        <v>3538</v>
      </c>
      <c r="F4353" s="942" t="s">
        <v>3259</v>
      </c>
      <c r="G4353" s="943">
        <v>2</v>
      </c>
      <c r="H4353" s="942" t="s">
        <v>3273</v>
      </c>
      <c r="I4353" s="942" t="s">
        <v>117</v>
      </c>
      <c r="J4353" s="942" t="s">
        <v>3268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9</v>
      </c>
      <c r="R4353" s="944">
        <v>1969890</v>
      </c>
      <c r="S4353" s="944">
        <v>1787056</v>
      </c>
      <c r="T4353" s="941" t="s">
        <v>916</v>
      </c>
      <c r="U4353" s="941" t="s">
        <v>3295</v>
      </c>
      <c r="V4353" s="941" t="s">
        <v>3296</v>
      </c>
      <c r="W4353" s="941" t="s">
        <v>3297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72</v>
      </c>
      <c r="E4354" s="942" t="s">
        <v>3942</v>
      </c>
      <c r="F4354" s="942" t="s">
        <v>3768</v>
      </c>
      <c r="G4354" s="943">
        <v>5</v>
      </c>
      <c r="H4354" s="942" t="s">
        <v>3279</v>
      </c>
      <c r="I4354" s="942" t="s">
        <v>117</v>
      </c>
      <c r="J4354" s="942" t="s">
        <v>3268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9</v>
      </c>
      <c r="R4354" s="944">
        <v>20069</v>
      </c>
      <c r="S4354" s="944">
        <v>18206</v>
      </c>
      <c r="T4354" s="941" t="s">
        <v>916</v>
      </c>
      <c r="U4354" s="941" t="s">
        <v>3943</v>
      </c>
      <c r="V4354" s="941" t="s">
        <v>3944</v>
      </c>
      <c r="W4354" s="941" t="s">
        <v>3944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73</v>
      </c>
      <c r="E4355" s="942" t="s">
        <v>3438</v>
      </c>
      <c r="F4355" s="942" t="s">
        <v>3768</v>
      </c>
      <c r="G4355" s="943">
        <v>5</v>
      </c>
      <c r="H4355" s="942" t="s">
        <v>3274</v>
      </c>
      <c r="I4355" s="942" t="s">
        <v>117</v>
      </c>
      <c r="J4355" s="942" t="s">
        <v>3268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9</v>
      </c>
      <c r="R4355" s="944">
        <v>5043</v>
      </c>
      <c r="S4355" s="944">
        <v>4575</v>
      </c>
      <c r="T4355" s="941" t="s">
        <v>915</v>
      </c>
      <c r="U4355" s="941" t="s">
        <v>3418</v>
      </c>
      <c r="V4355" s="941" t="s">
        <v>3419</v>
      </c>
      <c r="W4355" s="941" t="s">
        <v>3419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73</v>
      </c>
      <c r="E4356" s="942" t="s">
        <v>3438</v>
      </c>
      <c r="F4356" s="942" t="s">
        <v>3768</v>
      </c>
      <c r="G4356" s="943">
        <v>5</v>
      </c>
      <c r="H4356" s="942" t="s">
        <v>3274</v>
      </c>
      <c r="I4356" s="942" t="s">
        <v>3261</v>
      </c>
      <c r="J4356" s="942" t="s">
        <v>3128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62</v>
      </c>
      <c r="R4356" s="944">
        <v>0</v>
      </c>
      <c r="S4356" s="944">
        <v>0</v>
      </c>
      <c r="T4356" s="941" t="s">
        <v>915</v>
      </c>
      <c r="U4356" s="941" t="s">
        <v>3418</v>
      </c>
      <c r="V4356" s="941" t="s">
        <v>3419</v>
      </c>
      <c r="W4356" s="941" t="s">
        <v>3419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74</v>
      </c>
      <c r="E4357" s="942" t="s">
        <v>3267</v>
      </c>
      <c r="F4357" s="942" t="s">
        <v>3259</v>
      </c>
      <c r="G4357" s="943">
        <v>2</v>
      </c>
      <c r="H4357" s="942" t="s">
        <v>5067</v>
      </c>
      <c r="I4357" s="942" t="s">
        <v>117</v>
      </c>
      <c r="J4357" s="942" t="s">
        <v>3268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9</v>
      </c>
      <c r="R4357" s="944">
        <v>1105</v>
      </c>
      <c r="S4357" s="944">
        <v>1002</v>
      </c>
      <c r="T4357" s="941" t="s">
        <v>920</v>
      </c>
      <c r="U4357" s="941" t="s">
        <v>3365</v>
      </c>
      <c r="V4357" s="941" t="s">
        <v>3366</v>
      </c>
      <c r="W4357" s="941" t="s">
        <v>3354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75</v>
      </c>
      <c r="E4358" s="942" t="s">
        <v>3990</v>
      </c>
      <c r="F4358" s="942" t="s">
        <v>3259</v>
      </c>
      <c r="G4358" s="943">
        <v>3</v>
      </c>
      <c r="H4358" s="942" t="s">
        <v>3274</v>
      </c>
      <c r="I4358" s="942" t="s">
        <v>117</v>
      </c>
      <c r="J4358" s="942" t="s">
        <v>3268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9</v>
      </c>
      <c r="R4358" s="944">
        <v>7580</v>
      </c>
      <c r="S4358" s="944">
        <v>6877</v>
      </c>
      <c r="T4358" s="941" t="s">
        <v>916</v>
      </c>
      <c r="U4358" s="941" t="s">
        <v>3295</v>
      </c>
      <c r="V4358" s="941" t="s">
        <v>3296</v>
      </c>
      <c r="W4358" s="941" t="s">
        <v>3297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76</v>
      </c>
      <c r="E4359" s="942" t="s">
        <v>3923</v>
      </c>
      <c r="F4359" s="942" t="s">
        <v>3259</v>
      </c>
      <c r="G4359" s="943">
        <v>2</v>
      </c>
      <c r="H4359" s="942" t="s">
        <v>3267</v>
      </c>
      <c r="I4359" s="942" t="s">
        <v>117</v>
      </c>
      <c r="J4359" s="942" t="s">
        <v>3268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9</v>
      </c>
      <c r="R4359" s="944">
        <v>76999</v>
      </c>
      <c r="S4359" s="944">
        <v>69853</v>
      </c>
      <c r="T4359" s="941" t="s">
        <v>916</v>
      </c>
      <c r="U4359" s="941" t="s">
        <v>3295</v>
      </c>
      <c r="V4359" s="941" t="s">
        <v>3296</v>
      </c>
      <c r="W4359" s="941" t="s">
        <v>3297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76</v>
      </c>
      <c r="E4360" s="942" t="s">
        <v>3923</v>
      </c>
      <c r="F4360" s="942" t="s">
        <v>3259</v>
      </c>
      <c r="G4360" s="943">
        <v>2</v>
      </c>
      <c r="H4360" s="942" t="s">
        <v>3273</v>
      </c>
      <c r="I4360" s="942" t="s">
        <v>117</v>
      </c>
      <c r="J4360" s="942" t="s">
        <v>3268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9</v>
      </c>
      <c r="R4360" s="944">
        <v>1694814</v>
      </c>
      <c r="S4360" s="944">
        <v>1537511</v>
      </c>
      <c r="T4360" s="941" t="s">
        <v>916</v>
      </c>
      <c r="U4360" s="941" t="s">
        <v>3295</v>
      </c>
      <c r="V4360" s="941" t="s">
        <v>3296</v>
      </c>
      <c r="W4360" s="941" t="s">
        <v>3297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77</v>
      </c>
      <c r="E4361" s="942" t="s">
        <v>3538</v>
      </c>
      <c r="F4361" s="942" t="s">
        <v>3259</v>
      </c>
      <c r="G4361" s="943">
        <v>1</v>
      </c>
      <c r="H4361" s="942" t="s">
        <v>3279</v>
      </c>
      <c r="I4361" s="942" t="s">
        <v>117</v>
      </c>
      <c r="J4361" s="942" t="s">
        <v>3268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9</v>
      </c>
      <c r="R4361" s="944">
        <v>71257</v>
      </c>
      <c r="S4361" s="944">
        <v>64643</v>
      </c>
      <c r="T4361" s="941" t="s">
        <v>916</v>
      </c>
      <c r="U4361" s="941" t="s">
        <v>3287</v>
      </c>
      <c r="V4361" s="941" t="s">
        <v>3288</v>
      </c>
      <c r="W4361" s="941" t="s">
        <v>3289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78</v>
      </c>
      <c r="E4362" s="942" t="s">
        <v>3278</v>
      </c>
      <c r="F4362" s="942" t="s">
        <v>3259</v>
      </c>
      <c r="G4362" s="943">
        <v>1</v>
      </c>
      <c r="H4362" s="942" t="s">
        <v>3260</v>
      </c>
      <c r="I4362" s="942" t="s">
        <v>117</v>
      </c>
      <c r="J4362" s="942" t="s">
        <v>3268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9</v>
      </c>
      <c r="R4362" s="944">
        <v>134658</v>
      </c>
      <c r="S4362" s="944">
        <v>122160</v>
      </c>
      <c r="T4362" s="941" t="s">
        <v>914</v>
      </c>
      <c r="U4362" s="941" t="s">
        <v>3300</v>
      </c>
      <c r="V4362" s="941" t="s">
        <v>3301</v>
      </c>
      <c r="W4362" s="941" t="s">
        <v>3302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9</v>
      </c>
      <c r="E4363" s="942" t="s">
        <v>3933</v>
      </c>
      <c r="F4363" s="942" t="s">
        <v>3259</v>
      </c>
      <c r="G4363" s="943">
        <v>1</v>
      </c>
      <c r="H4363" s="942" t="s">
        <v>3260</v>
      </c>
      <c r="I4363" s="942" t="s">
        <v>117</v>
      </c>
      <c r="J4363" s="942" t="s">
        <v>3268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9</v>
      </c>
      <c r="R4363" s="944">
        <v>42659</v>
      </c>
      <c r="S4363" s="944">
        <v>38699</v>
      </c>
      <c r="T4363" s="941" t="s">
        <v>914</v>
      </c>
      <c r="U4363" s="941" t="s">
        <v>3300</v>
      </c>
      <c r="V4363" s="941" t="s">
        <v>3301</v>
      </c>
      <c r="W4363" s="941" t="s">
        <v>3302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80</v>
      </c>
      <c r="E4364" s="942" t="s">
        <v>3985</v>
      </c>
      <c r="F4364" s="942" t="s">
        <v>3259</v>
      </c>
      <c r="G4364" s="943">
        <v>1</v>
      </c>
      <c r="H4364" s="942" t="s">
        <v>3279</v>
      </c>
      <c r="I4364" s="942" t="s">
        <v>117</v>
      </c>
      <c r="J4364" s="942" t="s">
        <v>3268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9</v>
      </c>
      <c r="R4364" s="944">
        <v>200361</v>
      </c>
      <c r="S4364" s="944">
        <v>181765</v>
      </c>
      <c r="T4364" s="941" t="s">
        <v>914</v>
      </c>
      <c r="U4364" s="941" t="s">
        <v>3300</v>
      </c>
      <c r="V4364" s="941" t="s">
        <v>3301</v>
      </c>
      <c r="W4364" s="941" t="s">
        <v>3302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80</v>
      </c>
      <c r="E4365" s="942" t="s">
        <v>3985</v>
      </c>
      <c r="F4365" s="942" t="s">
        <v>3259</v>
      </c>
      <c r="G4365" s="943">
        <v>1</v>
      </c>
      <c r="H4365" s="942" t="s">
        <v>3260</v>
      </c>
      <c r="I4365" s="942" t="s">
        <v>117</v>
      </c>
      <c r="J4365" s="942" t="s">
        <v>3268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9</v>
      </c>
      <c r="R4365" s="944">
        <v>220141</v>
      </c>
      <c r="S4365" s="944">
        <v>199709</v>
      </c>
      <c r="T4365" s="941" t="s">
        <v>914</v>
      </c>
      <c r="U4365" s="941" t="s">
        <v>3300</v>
      </c>
      <c r="V4365" s="941" t="s">
        <v>3301</v>
      </c>
      <c r="W4365" s="941" t="s">
        <v>3302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81</v>
      </c>
      <c r="E4366" s="942" t="s">
        <v>3691</v>
      </c>
      <c r="F4366" s="942" t="s">
        <v>3692</v>
      </c>
      <c r="G4366" s="943">
        <v>6</v>
      </c>
      <c r="H4366" s="942" t="s">
        <v>3279</v>
      </c>
      <c r="I4366" s="942" t="s">
        <v>117</v>
      </c>
      <c r="J4366" s="942" t="s">
        <v>3268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9</v>
      </c>
      <c r="R4366" s="944">
        <v>60044</v>
      </c>
      <c r="S4366" s="944">
        <v>54471</v>
      </c>
      <c r="T4366" s="941" t="s">
        <v>917</v>
      </c>
      <c r="U4366" s="941" t="s">
        <v>3287</v>
      </c>
      <c r="V4366" s="941" t="s">
        <v>3288</v>
      </c>
      <c r="W4366" s="941" t="s">
        <v>3289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81</v>
      </c>
      <c r="E4367" s="942" t="s">
        <v>3691</v>
      </c>
      <c r="F4367" s="942" t="s">
        <v>3692</v>
      </c>
      <c r="G4367" s="943">
        <v>6</v>
      </c>
      <c r="H4367" s="942" t="s">
        <v>3260</v>
      </c>
      <c r="I4367" s="942" t="s">
        <v>117</v>
      </c>
      <c r="J4367" s="942" t="s">
        <v>3268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9</v>
      </c>
      <c r="R4367" s="944">
        <v>45331</v>
      </c>
      <c r="S4367" s="944">
        <v>41124</v>
      </c>
      <c r="T4367" s="941" t="s">
        <v>917</v>
      </c>
      <c r="U4367" s="941" t="s">
        <v>3287</v>
      </c>
      <c r="V4367" s="941" t="s">
        <v>3288</v>
      </c>
      <c r="W4367" s="941" t="s">
        <v>3289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82</v>
      </c>
      <c r="E4368" s="942" t="s">
        <v>3339</v>
      </c>
      <c r="F4368" s="942" t="s">
        <v>3259</v>
      </c>
      <c r="G4368" s="943">
        <v>1</v>
      </c>
      <c r="H4368" s="942" t="s">
        <v>3260</v>
      </c>
      <c r="I4368" s="942" t="s">
        <v>3261</v>
      </c>
      <c r="J4368" s="942" t="s">
        <v>3128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62</v>
      </c>
      <c r="R4368" s="944">
        <v>60</v>
      </c>
      <c r="S4368" s="944">
        <v>54</v>
      </c>
      <c r="T4368" s="941" t="s">
        <v>917</v>
      </c>
      <c r="U4368" s="941" t="s">
        <v>3977</v>
      </c>
      <c r="V4368" s="941" t="s">
        <v>3978</v>
      </c>
      <c r="W4368" s="941" t="s">
        <v>3341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83</v>
      </c>
      <c r="E4369" s="942" t="s">
        <v>4132</v>
      </c>
      <c r="F4369" s="942" t="s">
        <v>3259</v>
      </c>
      <c r="G4369" s="943">
        <v>1</v>
      </c>
      <c r="H4369" s="942" t="s">
        <v>3260</v>
      </c>
      <c r="I4369" s="942" t="s">
        <v>117</v>
      </c>
      <c r="J4369" s="942" t="s">
        <v>3268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9</v>
      </c>
      <c r="R4369" s="944">
        <v>73</v>
      </c>
      <c r="S4369" s="944">
        <v>66</v>
      </c>
      <c r="T4369" s="941" t="s">
        <v>916</v>
      </c>
      <c r="U4369" s="941" t="s">
        <v>3295</v>
      </c>
      <c r="V4369" s="941" t="s">
        <v>3296</v>
      </c>
      <c r="W4369" s="941" t="s">
        <v>3297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84</v>
      </c>
      <c r="E4370" s="942" t="s">
        <v>3343</v>
      </c>
      <c r="F4370" s="942" t="s">
        <v>3259</v>
      </c>
      <c r="G4370" s="943">
        <v>2</v>
      </c>
      <c r="H4370" s="942" t="s">
        <v>3274</v>
      </c>
      <c r="I4370" s="942" t="s">
        <v>117</v>
      </c>
      <c r="J4370" s="942" t="s">
        <v>3268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9</v>
      </c>
      <c r="R4370" s="944">
        <v>14073</v>
      </c>
      <c r="S4370" s="944">
        <v>12767</v>
      </c>
      <c r="T4370" s="941" t="s">
        <v>917</v>
      </c>
      <c r="U4370" s="941" t="s">
        <v>3449</v>
      </c>
      <c r="V4370" s="941" t="s">
        <v>3450</v>
      </c>
      <c r="W4370" s="941" t="s">
        <v>3346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84</v>
      </c>
      <c r="E4371" s="942" t="s">
        <v>3343</v>
      </c>
      <c r="F4371" s="942" t="s">
        <v>3259</v>
      </c>
      <c r="G4371" s="943">
        <v>2</v>
      </c>
      <c r="H4371" s="942" t="s">
        <v>3274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75</v>
      </c>
      <c r="R4371" s="944">
        <v>481132</v>
      </c>
      <c r="S4371" s="944">
        <v>436476</v>
      </c>
      <c r="T4371" s="941" t="s">
        <v>917</v>
      </c>
      <c r="U4371" s="941" t="s">
        <v>3449</v>
      </c>
      <c r="V4371" s="941" t="s">
        <v>3450</v>
      </c>
      <c r="W4371" s="941" t="s">
        <v>3346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85</v>
      </c>
      <c r="E4372" s="942" t="s">
        <v>3374</v>
      </c>
      <c r="F4372" s="942" t="s">
        <v>3259</v>
      </c>
      <c r="G4372" s="943">
        <v>1</v>
      </c>
      <c r="H4372" s="942" t="s">
        <v>3260</v>
      </c>
      <c r="I4372" s="942" t="s">
        <v>117</v>
      </c>
      <c r="J4372" s="942" t="s">
        <v>3268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9</v>
      </c>
      <c r="R4372" s="944">
        <v>5203</v>
      </c>
      <c r="S4372" s="944">
        <v>4720</v>
      </c>
      <c r="T4372" s="941" t="s">
        <v>920</v>
      </c>
      <c r="U4372" s="941" t="s">
        <v>3375</v>
      </c>
      <c r="V4372" s="941" t="s">
        <v>3376</v>
      </c>
      <c r="W4372" s="941" t="s">
        <v>3320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85</v>
      </c>
      <c r="E4373" s="942" t="s">
        <v>3374</v>
      </c>
      <c r="F4373" s="942" t="s">
        <v>3259</v>
      </c>
      <c r="G4373" s="943">
        <v>1</v>
      </c>
      <c r="H4373" s="942" t="s">
        <v>3260</v>
      </c>
      <c r="I4373" s="942" t="s">
        <v>3261</v>
      </c>
      <c r="J4373" s="942" t="s">
        <v>3128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62</v>
      </c>
      <c r="R4373" s="944">
        <v>306</v>
      </c>
      <c r="S4373" s="944">
        <v>278</v>
      </c>
      <c r="T4373" s="941" t="s">
        <v>920</v>
      </c>
      <c r="U4373" s="941" t="s">
        <v>3375</v>
      </c>
      <c r="V4373" s="941" t="s">
        <v>3376</v>
      </c>
      <c r="W4373" s="941" t="s">
        <v>3320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86</v>
      </c>
      <c r="E4374" s="942" t="s">
        <v>3267</v>
      </c>
      <c r="F4374" s="942" t="s">
        <v>3259</v>
      </c>
      <c r="G4374" s="943">
        <v>2</v>
      </c>
      <c r="H4374" s="942" t="s">
        <v>3267</v>
      </c>
      <c r="I4374" s="942" t="s">
        <v>117</v>
      </c>
      <c r="J4374" s="942" t="s">
        <v>3268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9</v>
      </c>
      <c r="R4374" s="944">
        <v>0</v>
      </c>
      <c r="S4374" s="944">
        <v>0</v>
      </c>
      <c r="T4374" s="941" t="s">
        <v>920</v>
      </c>
      <c r="U4374" s="941" t="s">
        <v>3365</v>
      </c>
      <c r="V4374" s="941" t="s">
        <v>3366</v>
      </c>
      <c r="W4374" s="941" t="s">
        <v>3354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86</v>
      </c>
      <c r="E4375" s="942" t="s">
        <v>3267</v>
      </c>
      <c r="F4375" s="942" t="s">
        <v>3259</v>
      </c>
      <c r="G4375" s="943">
        <v>2</v>
      </c>
      <c r="H4375" s="942" t="s">
        <v>3273</v>
      </c>
      <c r="I4375" s="942" t="s">
        <v>117</v>
      </c>
      <c r="J4375" s="942" t="s">
        <v>3268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9</v>
      </c>
      <c r="R4375" s="944">
        <v>147939</v>
      </c>
      <c r="S4375" s="944">
        <v>134208</v>
      </c>
      <c r="T4375" s="941" t="s">
        <v>920</v>
      </c>
      <c r="U4375" s="941" t="s">
        <v>3365</v>
      </c>
      <c r="V4375" s="941" t="s">
        <v>3366</v>
      </c>
      <c r="W4375" s="941" t="s">
        <v>3354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87</v>
      </c>
      <c r="E4376" s="942" t="s">
        <v>3990</v>
      </c>
      <c r="F4376" s="942" t="s">
        <v>3768</v>
      </c>
      <c r="G4376" s="943">
        <v>5</v>
      </c>
      <c r="H4376" s="942" t="s">
        <v>3267</v>
      </c>
      <c r="I4376" s="942" t="s">
        <v>117</v>
      </c>
      <c r="J4376" s="942" t="s">
        <v>3268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9</v>
      </c>
      <c r="R4376" s="944">
        <v>14941</v>
      </c>
      <c r="S4376" s="944">
        <v>13554</v>
      </c>
      <c r="T4376" s="941" t="s">
        <v>916</v>
      </c>
      <c r="U4376" s="941" t="s">
        <v>3295</v>
      </c>
      <c r="V4376" s="941" t="s">
        <v>3296</v>
      </c>
      <c r="W4376" s="941" t="s">
        <v>3297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87</v>
      </c>
      <c r="E4377" s="942" t="s">
        <v>3990</v>
      </c>
      <c r="F4377" s="942" t="s">
        <v>3768</v>
      </c>
      <c r="G4377" s="943">
        <v>5</v>
      </c>
      <c r="H4377" s="942" t="s">
        <v>3267</v>
      </c>
      <c r="I4377" s="942" t="s">
        <v>3261</v>
      </c>
      <c r="J4377" s="942" t="s">
        <v>3128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62</v>
      </c>
      <c r="R4377" s="944">
        <v>0</v>
      </c>
      <c r="S4377" s="944">
        <v>0</v>
      </c>
      <c r="T4377" s="941" t="s">
        <v>916</v>
      </c>
      <c r="U4377" s="941" t="s">
        <v>3295</v>
      </c>
      <c r="V4377" s="941" t="s">
        <v>3296</v>
      </c>
      <c r="W4377" s="941" t="s">
        <v>3297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87</v>
      </c>
      <c r="E4378" s="942" t="s">
        <v>3990</v>
      </c>
      <c r="F4378" s="942" t="s">
        <v>3768</v>
      </c>
      <c r="G4378" s="943">
        <v>5</v>
      </c>
      <c r="H4378" s="942" t="s">
        <v>3273</v>
      </c>
      <c r="I4378" s="942" t="s">
        <v>117</v>
      </c>
      <c r="J4378" s="942" t="s">
        <v>3268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9</v>
      </c>
      <c r="R4378" s="944">
        <v>128851</v>
      </c>
      <c r="S4378" s="944">
        <v>116892</v>
      </c>
      <c r="T4378" s="941" t="s">
        <v>916</v>
      </c>
      <c r="U4378" s="941" t="s">
        <v>3295</v>
      </c>
      <c r="V4378" s="941" t="s">
        <v>3296</v>
      </c>
      <c r="W4378" s="941" t="s">
        <v>3297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87</v>
      </c>
      <c r="E4379" s="942" t="s">
        <v>3990</v>
      </c>
      <c r="F4379" s="942" t="s">
        <v>3768</v>
      </c>
      <c r="G4379" s="943">
        <v>5</v>
      </c>
      <c r="H4379" s="942" t="s">
        <v>3273</v>
      </c>
      <c r="I4379" s="942" t="s">
        <v>3261</v>
      </c>
      <c r="J4379" s="942" t="s">
        <v>3128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62</v>
      </c>
      <c r="R4379" s="944">
        <v>561</v>
      </c>
      <c r="S4379" s="944">
        <v>509</v>
      </c>
      <c r="T4379" s="941" t="s">
        <v>916</v>
      </c>
      <c r="U4379" s="941" t="s">
        <v>3295</v>
      </c>
      <c r="V4379" s="941" t="s">
        <v>3296</v>
      </c>
      <c r="W4379" s="941" t="s">
        <v>3297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87</v>
      </c>
      <c r="E4380" s="942" t="s">
        <v>3990</v>
      </c>
      <c r="F4380" s="942" t="s">
        <v>3768</v>
      </c>
      <c r="G4380" s="943">
        <v>5</v>
      </c>
      <c r="H4380" s="942" t="s">
        <v>3260</v>
      </c>
      <c r="I4380" s="942" t="s">
        <v>3261</v>
      </c>
      <c r="J4380" s="942" t="s">
        <v>3128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62</v>
      </c>
      <c r="R4380" s="944">
        <v>122</v>
      </c>
      <c r="S4380" s="944">
        <v>111</v>
      </c>
      <c r="T4380" s="941" t="s">
        <v>916</v>
      </c>
      <c r="U4380" s="941" t="s">
        <v>3295</v>
      </c>
      <c r="V4380" s="941" t="s">
        <v>3296</v>
      </c>
      <c r="W4380" s="941" t="s">
        <v>3297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88</v>
      </c>
      <c r="E4381" s="942" t="s">
        <v>3286</v>
      </c>
      <c r="F4381" s="942" t="s">
        <v>3259</v>
      </c>
      <c r="G4381" s="943">
        <v>1</v>
      </c>
      <c r="H4381" s="942" t="s">
        <v>3260</v>
      </c>
      <c r="I4381" s="942" t="s">
        <v>3261</v>
      </c>
      <c r="J4381" s="942" t="s">
        <v>3128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62</v>
      </c>
      <c r="R4381" s="944">
        <v>61</v>
      </c>
      <c r="S4381" s="944">
        <v>55</v>
      </c>
      <c r="T4381" s="941" t="s">
        <v>914</v>
      </c>
      <c r="U4381" s="941" t="s">
        <v>3300</v>
      </c>
      <c r="V4381" s="941" t="s">
        <v>3301</v>
      </c>
      <c r="W4381" s="941" t="s">
        <v>3302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9</v>
      </c>
      <c r="E4382" s="942" t="s">
        <v>3859</v>
      </c>
      <c r="F4382" s="942" t="s">
        <v>3692</v>
      </c>
      <c r="G4382" s="943">
        <v>7</v>
      </c>
      <c r="H4382" s="942" t="s">
        <v>3274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75</v>
      </c>
      <c r="R4382" s="944">
        <v>53647</v>
      </c>
      <c r="S4382" s="944">
        <v>48668</v>
      </c>
      <c r="T4382" s="941" t="s">
        <v>914</v>
      </c>
      <c r="U4382" s="941" t="s">
        <v>3863</v>
      </c>
      <c r="V4382" s="941" t="s">
        <v>3864</v>
      </c>
      <c r="W4382" s="941" t="s">
        <v>3320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9</v>
      </c>
      <c r="E4383" s="942" t="s">
        <v>3859</v>
      </c>
      <c r="F4383" s="942" t="s">
        <v>3692</v>
      </c>
      <c r="G4383" s="943">
        <v>7</v>
      </c>
      <c r="H4383" s="942" t="s">
        <v>3274</v>
      </c>
      <c r="I4383" s="942" t="s">
        <v>117</v>
      </c>
      <c r="J4383" s="942" t="s">
        <v>3268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9</v>
      </c>
      <c r="R4383" s="944">
        <v>25917</v>
      </c>
      <c r="S4383" s="944">
        <v>23511</v>
      </c>
      <c r="T4383" s="941" t="s">
        <v>914</v>
      </c>
      <c r="U4383" s="941" t="s">
        <v>3863</v>
      </c>
      <c r="V4383" s="941" t="s">
        <v>3864</v>
      </c>
      <c r="W4383" s="941" t="s">
        <v>3320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90</v>
      </c>
      <c r="E4384" s="942" t="s">
        <v>3862</v>
      </c>
      <c r="F4384" s="942" t="s">
        <v>3692</v>
      </c>
      <c r="G4384" s="943">
        <v>7</v>
      </c>
      <c r="H4384" s="942" t="s">
        <v>3274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75</v>
      </c>
      <c r="R4384" s="944">
        <v>1371169</v>
      </c>
      <c r="S4384" s="944">
        <v>1243905</v>
      </c>
      <c r="T4384" s="941" t="s">
        <v>920</v>
      </c>
      <c r="U4384" s="941" t="s">
        <v>3375</v>
      </c>
      <c r="V4384" s="941" t="s">
        <v>3376</v>
      </c>
      <c r="W4384" s="941" t="s">
        <v>3320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90</v>
      </c>
      <c r="E4385" s="942" t="s">
        <v>3862</v>
      </c>
      <c r="F4385" s="942" t="s">
        <v>3692</v>
      </c>
      <c r="G4385" s="943">
        <v>7</v>
      </c>
      <c r="H4385" s="942" t="s">
        <v>3274</v>
      </c>
      <c r="I4385" s="942" t="s">
        <v>117</v>
      </c>
      <c r="J4385" s="942" t="s">
        <v>3268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9</v>
      </c>
      <c r="R4385" s="944">
        <v>107419</v>
      </c>
      <c r="S4385" s="944">
        <v>97449</v>
      </c>
      <c r="T4385" s="941" t="s">
        <v>920</v>
      </c>
      <c r="U4385" s="941" t="s">
        <v>3375</v>
      </c>
      <c r="V4385" s="941" t="s">
        <v>3376</v>
      </c>
      <c r="W4385" s="941" t="s">
        <v>3320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91</v>
      </c>
      <c r="E4386" s="942" t="s">
        <v>3267</v>
      </c>
      <c r="F4386" s="942" t="s">
        <v>3692</v>
      </c>
      <c r="G4386" s="943">
        <v>7</v>
      </c>
      <c r="H4386" s="942" t="s">
        <v>3274</v>
      </c>
      <c r="I4386" s="942" t="s">
        <v>117</v>
      </c>
      <c r="J4386" s="942" t="s">
        <v>3268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9</v>
      </c>
      <c r="R4386" s="944">
        <v>65360</v>
      </c>
      <c r="S4386" s="944">
        <v>59294</v>
      </c>
      <c r="T4386" s="941" t="s">
        <v>920</v>
      </c>
      <c r="U4386" s="941" t="s">
        <v>3389</v>
      </c>
      <c r="V4386" s="941" t="s">
        <v>3390</v>
      </c>
      <c r="W4386" s="941" t="s">
        <v>3354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92</v>
      </c>
      <c r="E4387" s="942" t="s">
        <v>3339</v>
      </c>
      <c r="F4387" s="942" t="s">
        <v>3692</v>
      </c>
      <c r="G4387" s="943">
        <v>7</v>
      </c>
      <c r="H4387" s="942" t="s">
        <v>3274</v>
      </c>
      <c r="I4387" s="942" t="s">
        <v>117</v>
      </c>
      <c r="J4387" s="942" t="s">
        <v>3268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9</v>
      </c>
      <c r="R4387" s="944">
        <v>51790</v>
      </c>
      <c r="S4387" s="944">
        <v>46983</v>
      </c>
      <c r="T4387" s="941" t="s">
        <v>917</v>
      </c>
      <c r="U4387" s="941" t="s">
        <v>3550</v>
      </c>
      <c r="V4387" s="941" t="s">
        <v>3551</v>
      </c>
      <c r="W4387" s="941" t="s">
        <v>3341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93</v>
      </c>
      <c r="E4388" s="942" t="s">
        <v>3387</v>
      </c>
      <c r="F4388" s="942" t="s">
        <v>3768</v>
      </c>
      <c r="G4388" s="943">
        <v>5</v>
      </c>
      <c r="H4388" s="942" t="s">
        <v>3274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75</v>
      </c>
      <c r="R4388" s="944">
        <v>90229</v>
      </c>
      <c r="S4388" s="944">
        <v>81854</v>
      </c>
      <c r="T4388" s="941" t="s">
        <v>917</v>
      </c>
      <c r="U4388" s="941" t="s">
        <v>3287</v>
      </c>
      <c r="V4388" s="941" t="s">
        <v>3288</v>
      </c>
      <c r="W4388" s="941" t="s">
        <v>3289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94</v>
      </c>
      <c r="E4389" s="942" t="s">
        <v>3990</v>
      </c>
      <c r="F4389" s="942" t="s">
        <v>3768</v>
      </c>
      <c r="G4389" s="943">
        <v>4</v>
      </c>
      <c r="H4389" s="942" t="s">
        <v>3260</v>
      </c>
      <c r="I4389" s="942" t="s">
        <v>3261</v>
      </c>
      <c r="J4389" s="942" t="s">
        <v>3128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62</v>
      </c>
      <c r="R4389" s="944">
        <v>178</v>
      </c>
      <c r="S4389" s="944">
        <v>161</v>
      </c>
      <c r="T4389" s="941" t="s">
        <v>916</v>
      </c>
      <c r="U4389" s="941" t="s">
        <v>3295</v>
      </c>
      <c r="V4389" s="941" t="s">
        <v>3296</v>
      </c>
      <c r="W4389" s="941" t="s">
        <v>3297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95</v>
      </c>
      <c r="E4390" s="942" t="s">
        <v>3299</v>
      </c>
      <c r="F4390" s="942" t="s">
        <v>3692</v>
      </c>
      <c r="G4390" s="943">
        <v>7</v>
      </c>
      <c r="H4390" s="942" t="s">
        <v>3274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75</v>
      </c>
      <c r="R4390" s="944">
        <v>218741</v>
      </c>
      <c r="S4390" s="944">
        <v>198439</v>
      </c>
      <c r="T4390" s="941" t="s">
        <v>914</v>
      </c>
      <c r="U4390" s="941" t="s">
        <v>3300</v>
      </c>
      <c r="V4390" s="941" t="s">
        <v>3301</v>
      </c>
      <c r="W4390" s="941" t="s">
        <v>3302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96</v>
      </c>
      <c r="E4391" s="942" t="s">
        <v>3985</v>
      </c>
      <c r="F4391" s="942" t="s">
        <v>3259</v>
      </c>
      <c r="G4391" s="943">
        <v>1</v>
      </c>
      <c r="H4391" s="942" t="s">
        <v>3279</v>
      </c>
      <c r="I4391" s="942" t="s">
        <v>117</v>
      </c>
      <c r="J4391" s="942" t="s">
        <v>3268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9</v>
      </c>
      <c r="R4391" s="944">
        <v>382009</v>
      </c>
      <c r="S4391" s="944">
        <v>346553</v>
      </c>
      <c r="T4391" s="941" t="s">
        <v>914</v>
      </c>
      <c r="U4391" s="941" t="s">
        <v>3300</v>
      </c>
      <c r="V4391" s="941" t="s">
        <v>3301</v>
      </c>
      <c r="W4391" s="941" t="s">
        <v>3302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97</v>
      </c>
      <c r="E4392" s="942" t="s">
        <v>3484</v>
      </c>
      <c r="F4392" s="942" t="s">
        <v>3259</v>
      </c>
      <c r="G4392" s="943">
        <v>1</v>
      </c>
      <c r="H4392" s="942" t="s">
        <v>3279</v>
      </c>
      <c r="I4392" s="942" t="s">
        <v>117</v>
      </c>
      <c r="J4392" s="942" t="s">
        <v>3268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9</v>
      </c>
      <c r="R4392" s="944">
        <v>13090</v>
      </c>
      <c r="S4392" s="944">
        <v>11875</v>
      </c>
      <c r="T4392" s="941" t="s">
        <v>917</v>
      </c>
      <c r="U4392" s="941" t="s">
        <v>3300</v>
      </c>
      <c r="V4392" s="941" t="s">
        <v>3301</v>
      </c>
      <c r="W4392" s="941" t="s">
        <v>3302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98</v>
      </c>
      <c r="E4393" s="942" t="s">
        <v>3728</v>
      </c>
      <c r="F4393" s="942" t="s">
        <v>3692</v>
      </c>
      <c r="G4393" s="943">
        <v>7</v>
      </c>
      <c r="H4393" s="942" t="s">
        <v>3274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75</v>
      </c>
      <c r="R4393" s="944">
        <v>93555</v>
      </c>
      <c r="S4393" s="944">
        <v>84872</v>
      </c>
      <c r="T4393" s="941" t="s">
        <v>916</v>
      </c>
      <c r="U4393" s="941" t="s">
        <v>3287</v>
      </c>
      <c r="V4393" s="941" t="s">
        <v>3288</v>
      </c>
      <c r="W4393" s="941" t="s">
        <v>3289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98</v>
      </c>
      <c r="E4394" s="942" t="s">
        <v>3728</v>
      </c>
      <c r="F4394" s="942" t="s">
        <v>3692</v>
      </c>
      <c r="G4394" s="943">
        <v>7</v>
      </c>
      <c r="H4394" s="942" t="s">
        <v>3274</v>
      </c>
      <c r="I4394" s="942" t="s">
        <v>117</v>
      </c>
      <c r="J4394" s="942" t="s">
        <v>3268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9</v>
      </c>
      <c r="R4394" s="944">
        <v>19752</v>
      </c>
      <c r="S4394" s="944">
        <v>17918</v>
      </c>
      <c r="T4394" s="941" t="s">
        <v>916</v>
      </c>
      <c r="U4394" s="941" t="s">
        <v>3287</v>
      </c>
      <c r="V4394" s="941" t="s">
        <v>3288</v>
      </c>
      <c r="W4394" s="941" t="s">
        <v>3289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9</v>
      </c>
      <c r="E4395" s="942" t="s">
        <v>3728</v>
      </c>
      <c r="F4395" s="942" t="s">
        <v>3692</v>
      </c>
      <c r="G4395" s="943">
        <v>7</v>
      </c>
      <c r="H4395" s="942" t="s">
        <v>3274</v>
      </c>
      <c r="I4395" s="942" t="s">
        <v>117</v>
      </c>
      <c r="J4395" s="942" t="s">
        <v>3268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9</v>
      </c>
      <c r="R4395" s="944">
        <v>41331</v>
      </c>
      <c r="S4395" s="944">
        <v>37495</v>
      </c>
      <c r="T4395" s="941" t="s">
        <v>916</v>
      </c>
      <c r="U4395" s="941" t="s">
        <v>3287</v>
      </c>
      <c r="V4395" s="941" t="s">
        <v>3288</v>
      </c>
      <c r="W4395" s="941" t="s">
        <v>3289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6000</v>
      </c>
      <c r="E4396" s="942" t="s">
        <v>3286</v>
      </c>
      <c r="F4396" s="942" t="s">
        <v>3768</v>
      </c>
      <c r="G4396" s="943">
        <v>5</v>
      </c>
      <c r="H4396" s="942" t="s">
        <v>3274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75</v>
      </c>
      <c r="R4396" s="944">
        <v>1800</v>
      </c>
      <c r="S4396" s="944">
        <v>1633</v>
      </c>
      <c r="T4396" s="941" t="s">
        <v>914</v>
      </c>
      <c r="U4396" s="941" t="s">
        <v>3287</v>
      </c>
      <c r="V4396" s="941" t="s">
        <v>3288</v>
      </c>
      <c r="W4396" s="941" t="s">
        <v>3289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6000</v>
      </c>
      <c r="E4397" s="942" t="s">
        <v>3286</v>
      </c>
      <c r="F4397" s="942" t="s">
        <v>3768</v>
      </c>
      <c r="G4397" s="943">
        <v>5</v>
      </c>
      <c r="H4397" s="942" t="s">
        <v>3274</v>
      </c>
      <c r="I4397" s="942" t="s">
        <v>117</v>
      </c>
      <c r="J4397" s="942" t="s">
        <v>3268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9</v>
      </c>
      <c r="R4397" s="944">
        <v>7873</v>
      </c>
      <c r="S4397" s="944">
        <v>7142</v>
      </c>
      <c r="T4397" s="941" t="s">
        <v>914</v>
      </c>
      <c r="U4397" s="941" t="s">
        <v>3287</v>
      </c>
      <c r="V4397" s="941" t="s">
        <v>3288</v>
      </c>
      <c r="W4397" s="941" t="s">
        <v>3289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6001</v>
      </c>
      <c r="E4398" s="942" t="s">
        <v>3267</v>
      </c>
      <c r="F4398" s="942" t="s">
        <v>3259</v>
      </c>
      <c r="G4398" s="943">
        <v>1</v>
      </c>
      <c r="H4398" s="942" t="s">
        <v>3260</v>
      </c>
      <c r="I4398" s="942" t="s">
        <v>117</v>
      </c>
      <c r="J4398" s="942" t="s">
        <v>3268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9</v>
      </c>
      <c r="R4398" s="944">
        <v>16943</v>
      </c>
      <c r="S4398" s="944">
        <v>15371</v>
      </c>
      <c r="T4398" s="941" t="s">
        <v>920</v>
      </c>
      <c r="U4398" s="941" t="s">
        <v>3365</v>
      </c>
      <c r="V4398" s="941" t="s">
        <v>3366</v>
      </c>
      <c r="W4398" s="941" t="s">
        <v>3354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6002</v>
      </c>
      <c r="E4399" s="942" t="s">
        <v>3267</v>
      </c>
      <c r="F4399" s="942" t="s">
        <v>3259</v>
      </c>
      <c r="G4399" s="943">
        <v>1</v>
      </c>
      <c r="H4399" s="942" t="s">
        <v>3267</v>
      </c>
      <c r="I4399" s="942" t="s">
        <v>117</v>
      </c>
      <c r="J4399" s="942" t="s">
        <v>3268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9</v>
      </c>
      <c r="R4399" s="944">
        <v>0</v>
      </c>
      <c r="S4399" s="944">
        <v>0</v>
      </c>
      <c r="T4399" s="941" t="s">
        <v>920</v>
      </c>
      <c r="U4399" s="941" t="s">
        <v>3365</v>
      </c>
      <c r="V4399" s="941" t="s">
        <v>3366</v>
      </c>
      <c r="W4399" s="941" t="s">
        <v>3354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6002</v>
      </c>
      <c r="E4400" s="942" t="s">
        <v>3267</v>
      </c>
      <c r="F4400" s="942" t="s">
        <v>3259</v>
      </c>
      <c r="G4400" s="943">
        <v>1</v>
      </c>
      <c r="H4400" s="942" t="s">
        <v>3273</v>
      </c>
      <c r="I4400" s="942" t="s">
        <v>117</v>
      </c>
      <c r="J4400" s="942" t="s">
        <v>3268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9</v>
      </c>
      <c r="R4400" s="944">
        <v>355172</v>
      </c>
      <c r="S4400" s="944">
        <v>322207</v>
      </c>
      <c r="T4400" s="941" t="s">
        <v>920</v>
      </c>
      <c r="U4400" s="941" t="s">
        <v>3365</v>
      </c>
      <c r="V4400" s="941" t="s">
        <v>3366</v>
      </c>
      <c r="W4400" s="941" t="s">
        <v>3354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6003</v>
      </c>
      <c r="E4401" s="942" t="s">
        <v>3278</v>
      </c>
      <c r="F4401" s="942" t="s">
        <v>3259</v>
      </c>
      <c r="G4401" s="943">
        <v>2</v>
      </c>
      <c r="H4401" s="942" t="s">
        <v>3267</v>
      </c>
      <c r="I4401" s="942" t="s">
        <v>117</v>
      </c>
      <c r="J4401" s="942" t="s">
        <v>3268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9</v>
      </c>
      <c r="R4401" s="944">
        <v>277847</v>
      </c>
      <c r="S4401" s="944">
        <v>252059</v>
      </c>
      <c r="T4401" s="941" t="s">
        <v>919</v>
      </c>
      <c r="U4401" s="941" t="s">
        <v>3371</v>
      </c>
      <c r="V4401" s="941" t="s">
        <v>3372</v>
      </c>
      <c r="W4401" s="941" t="s">
        <v>3372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6003</v>
      </c>
      <c r="E4402" s="942" t="s">
        <v>3278</v>
      </c>
      <c r="F4402" s="942" t="s">
        <v>3259</v>
      </c>
      <c r="G4402" s="943">
        <v>2</v>
      </c>
      <c r="H4402" s="942" t="s">
        <v>3273</v>
      </c>
      <c r="I4402" s="942" t="s">
        <v>117</v>
      </c>
      <c r="J4402" s="942" t="s">
        <v>3268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9</v>
      </c>
      <c r="R4402" s="944">
        <v>2650582</v>
      </c>
      <c r="S4402" s="944">
        <v>2404571</v>
      </c>
      <c r="T4402" s="941" t="s">
        <v>919</v>
      </c>
      <c r="U4402" s="941" t="s">
        <v>3371</v>
      </c>
      <c r="V4402" s="941" t="s">
        <v>3372</v>
      </c>
      <c r="W4402" s="941" t="s">
        <v>3372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6004</v>
      </c>
      <c r="E4403" s="942" t="s">
        <v>3278</v>
      </c>
      <c r="F4403" s="942" t="s">
        <v>3259</v>
      </c>
      <c r="G4403" s="943">
        <v>2</v>
      </c>
      <c r="H4403" s="942" t="s">
        <v>3267</v>
      </c>
      <c r="I4403" s="942" t="s">
        <v>117</v>
      </c>
      <c r="J4403" s="942" t="s">
        <v>3268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9</v>
      </c>
      <c r="R4403" s="944">
        <v>127082</v>
      </c>
      <c r="S4403" s="944">
        <v>115287</v>
      </c>
      <c r="T4403" s="941" t="s">
        <v>919</v>
      </c>
      <c r="U4403" s="941" t="s">
        <v>3371</v>
      </c>
      <c r="V4403" s="941" t="s">
        <v>3372</v>
      </c>
      <c r="W4403" s="941" t="s">
        <v>3372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6004</v>
      </c>
      <c r="E4404" s="942" t="s">
        <v>3278</v>
      </c>
      <c r="F4404" s="942" t="s">
        <v>3259</v>
      </c>
      <c r="G4404" s="943">
        <v>2</v>
      </c>
      <c r="H4404" s="942" t="s">
        <v>3273</v>
      </c>
      <c r="I4404" s="942" t="s">
        <v>117</v>
      </c>
      <c r="J4404" s="942" t="s">
        <v>3268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9</v>
      </c>
      <c r="R4404" s="944">
        <v>1238981</v>
      </c>
      <c r="S4404" s="944">
        <v>1123986</v>
      </c>
      <c r="T4404" s="941" t="s">
        <v>919</v>
      </c>
      <c r="U4404" s="941" t="s">
        <v>3371</v>
      </c>
      <c r="V4404" s="941" t="s">
        <v>3372</v>
      </c>
      <c r="W4404" s="941" t="s">
        <v>3372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6005</v>
      </c>
      <c r="E4405" s="942" t="s">
        <v>4403</v>
      </c>
      <c r="F4405" s="942" t="s">
        <v>3259</v>
      </c>
      <c r="G4405" s="943">
        <v>2</v>
      </c>
      <c r="H4405" s="942" t="s">
        <v>4654</v>
      </c>
      <c r="I4405" s="942" t="s">
        <v>3369</v>
      </c>
      <c r="J4405" s="942" t="s">
        <v>3369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501</v>
      </c>
      <c r="V4405" s="941" t="s">
        <v>3502</v>
      </c>
      <c r="W4405" s="941" t="s">
        <v>3320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6006</v>
      </c>
      <c r="E4406" s="942" t="s">
        <v>4028</v>
      </c>
      <c r="F4406" s="942" t="s">
        <v>3692</v>
      </c>
      <c r="G4406" s="943">
        <v>6</v>
      </c>
      <c r="H4406" s="942" t="s">
        <v>3260</v>
      </c>
      <c r="I4406" s="942" t="s">
        <v>3261</v>
      </c>
      <c r="J4406" s="942" t="s">
        <v>3128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62</v>
      </c>
      <c r="R4406" s="944">
        <v>3</v>
      </c>
      <c r="S4406" s="944">
        <v>3</v>
      </c>
      <c r="T4406" s="941" t="s">
        <v>916</v>
      </c>
      <c r="U4406" s="941" t="s">
        <v>3295</v>
      </c>
      <c r="V4406" s="941" t="s">
        <v>3296</v>
      </c>
      <c r="W4406" s="941" t="s">
        <v>3297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6007</v>
      </c>
      <c r="E4407" s="942" t="s">
        <v>4028</v>
      </c>
      <c r="F4407" s="942" t="s">
        <v>3692</v>
      </c>
      <c r="G4407" s="943">
        <v>6</v>
      </c>
      <c r="H4407" s="942" t="s">
        <v>3260</v>
      </c>
      <c r="I4407" s="942" t="s">
        <v>3261</v>
      </c>
      <c r="J4407" s="942" t="s">
        <v>3128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62</v>
      </c>
      <c r="R4407" s="944">
        <v>103</v>
      </c>
      <c r="S4407" s="944">
        <v>94</v>
      </c>
      <c r="T4407" s="941" t="s">
        <v>916</v>
      </c>
      <c r="U4407" s="941" t="s">
        <v>3295</v>
      </c>
      <c r="V4407" s="941" t="s">
        <v>3296</v>
      </c>
      <c r="W4407" s="941" t="s">
        <v>3297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6008</v>
      </c>
      <c r="E4408" s="942" t="s">
        <v>3728</v>
      </c>
      <c r="F4408" s="942" t="s">
        <v>3692</v>
      </c>
      <c r="G4408" s="943">
        <v>7</v>
      </c>
      <c r="H4408" s="942" t="s">
        <v>3274</v>
      </c>
      <c r="I4408" s="942" t="s">
        <v>117</v>
      </c>
      <c r="J4408" s="942" t="s">
        <v>3268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9</v>
      </c>
      <c r="R4408" s="944">
        <v>53848</v>
      </c>
      <c r="S4408" s="944">
        <v>48850</v>
      </c>
      <c r="T4408" s="941" t="s">
        <v>916</v>
      </c>
      <c r="U4408" s="941" t="s">
        <v>3287</v>
      </c>
      <c r="V4408" s="941" t="s">
        <v>3288</v>
      </c>
      <c r="W4408" s="941" t="s">
        <v>3289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9</v>
      </c>
      <c r="E4409" s="942" t="s">
        <v>3918</v>
      </c>
      <c r="F4409" s="942" t="s">
        <v>3259</v>
      </c>
      <c r="G4409" s="943">
        <v>2</v>
      </c>
      <c r="H4409" s="942" t="s">
        <v>3274</v>
      </c>
      <c r="I4409" s="942" t="s">
        <v>3261</v>
      </c>
      <c r="J4409" s="942" t="s">
        <v>3128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62</v>
      </c>
      <c r="R4409" s="944">
        <v>192</v>
      </c>
      <c r="S4409" s="944">
        <v>174</v>
      </c>
      <c r="T4409" s="941" t="s">
        <v>915</v>
      </c>
      <c r="U4409" s="941" t="s">
        <v>3418</v>
      </c>
      <c r="V4409" s="941" t="s">
        <v>3419</v>
      </c>
      <c r="W4409" s="941" t="s">
        <v>3419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10</v>
      </c>
      <c r="E4410" s="942" t="s">
        <v>3538</v>
      </c>
      <c r="F4410" s="942" t="s">
        <v>3692</v>
      </c>
      <c r="G4410" s="943">
        <v>7</v>
      </c>
      <c r="H4410" s="942" t="s">
        <v>3279</v>
      </c>
      <c r="I4410" s="942" t="s">
        <v>117</v>
      </c>
      <c r="J4410" s="942" t="s">
        <v>3268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9</v>
      </c>
      <c r="R4410" s="944">
        <v>377653</v>
      </c>
      <c r="S4410" s="944">
        <v>342601</v>
      </c>
      <c r="T4410" s="941" t="s">
        <v>916</v>
      </c>
      <c r="U4410" s="941" t="s">
        <v>3287</v>
      </c>
      <c r="V4410" s="941" t="s">
        <v>3288</v>
      </c>
      <c r="W4410" s="941" t="s">
        <v>3289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11</v>
      </c>
      <c r="E4411" s="942" t="s">
        <v>3728</v>
      </c>
      <c r="F4411" s="942" t="s">
        <v>3692</v>
      </c>
      <c r="G4411" s="943">
        <v>7</v>
      </c>
      <c r="H4411" s="942" t="s">
        <v>3274</v>
      </c>
      <c r="I4411" s="942" t="s">
        <v>117</v>
      </c>
      <c r="J4411" s="942" t="s">
        <v>3268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9</v>
      </c>
      <c r="R4411" s="944">
        <v>158961</v>
      </c>
      <c r="S4411" s="944">
        <v>144207</v>
      </c>
      <c r="T4411" s="941" t="s">
        <v>916</v>
      </c>
      <c r="U4411" s="941" t="s">
        <v>3287</v>
      </c>
      <c r="V4411" s="941" t="s">
        <v>3288</v>
      </c>
      <c r="W4411" s="941" t="s">
        <v>3289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12</v>
      </c>
      <c r="E4412" s="942" t="s">
        <v>3322</v>
      </c>
      <c r="F4412" s="942" t="s">
        <v>3692</v>
      </c>
      <c r="G4412" s="943">
        <v>7</v>
      </c>
      <c r="H4412" s="942" t="s">
        <v>3279</v>
      </c>
      <c r="I4412" s="942" t="s">
        <v>117</v>
      </c>
      <c r="J4412" s="942" t="s">
        <v>3268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9</v>
      </c>
      <c r="R4412" s="944">
        <v>108703</v>
      </c>
      <c r="S4412" s="944">
        <v>98614</v>
      </c>
      <c r="T4412" s="941" t="s">
        <v>914</v>
      </c>
      <c r="U4412" s="941" t="s">
        <v>3300</v>
      </c>
      <c r="V4412" s="941" t="s">
        <v>3301</v>
      </c>
      <c r="W4412" s="941" t="s">
        <v>3302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13</v>
      </c>
      <c r="E4413" s="942" t="s">
        <v>3923</v>
      </c>
      <c r="F4413" s="942" t="s">
        <v>3259</v>
      </c>
      <c r="G4413" s="943">
        <v>2</v>
      </c>
      <c r="H4413" s="942" t="s">
        <v>3267</v>
      </c>
      <c r="I4413" s="942" t="s">
        <v>117</v>
      </c>
      <c r="J4413" s="942" t="s">
        <v>3268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9</v>
      </c>
      <c r="R4413" s="944">
        <v>25638</v>
      </c>
      <c r="S4413" s="944">
        <v>23258</v>
      </c>
      <c r="T4413" s="941" t="s">
        <v>916</v>
      </c>
      <c r="U4413" s="941" t="s">
        <v>3295</v>
      </c>
      <c r="V4413" s="941" t="s">
        <v>3296</v>
      </c>
      <c r="W4413" s="941" t="s">
        <v>3297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13</v>
      </c>
      <c r="E4414" s="942" t="s">
        <v>3923</v>
      </c>
      <c r="F4414" s="942" t="s">
        <v>3259</v>
      </c>
      <c r="G4414" s="943">
        <v>2</v>
      </c>
      <c r="H4414" s="942" t="s">
        <v>3273</v>
      </c>
      <c r="I4414" s="942" t="s">
        <v>117</v>
      </c>
      <c r="J4414" s="942" t="s">
        <v>3268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9</v>
      </c>
      <c r="R4414" s="944">
        <v>1775022</v>
      </c>
      <c r="S4414" s="944">
        <v>1610274</v>
      </c>
      <c r="T4414" s="941" t="s">
        <v>916</v>
      </c>
      <c r="U4414" s="941" t="s">
        <v>3295</v>
      </c>
      <c r="V4414" s="941" t="s">
        <v>3296</v>
      </c>
      <c r="W4414" s="941" t="s">
        <v>3297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14</v>
      </c>
      <c r="E4415" s="942" t="s">
        <v>76</v>
      </c>
      <c r="F4415" s="942" t="s">
        <v>3692</v>
      </c>
      <c r="G4415" s="943">
        <v>7</v>
      </c>
      <c r="H4415" s="942" t="s">
        <v>3274</v>
      </c>
      <c r="I4415" s="942" t="s">
        <v>117</v>
      </c>
      <c r="J4415" s="942" t="s">
        <v>3268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9</v>
      </c>
      <c r="R4415" s="944">
        <v>75262</v>
      </c>
      <c r="S4415" s="944">
        <v>68277</v>
      </c>
      <c r="T4415" s="941" t="s">
        <v>920</v>
      </c>
      <c r="U4415" s="941" t="s">
        <v>3400</v>
      </c>
      <c r="V4415" s="941" t="s">
        <v>3401</v>
      </c>
      <c r="W4415" s="941" t="s">
        <v>3320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15</v>
      </c>
      <c r="E4416" s="942" t="s">
        <v>3273</v>
      </c>
      <c r="F4416" s="942" t="s">
        <v>3692</v>
      </c>
      <c r="G4416" s="943">
        <v>7</v>
      </c>
      <c r="H4416" s="942" t="s">
        <v>3267</v>
      </c>
      <c r="I4416" s="942" t="s">
        <v>117</v>
      </c>
      <c r="J4416" s="942" t="s">
        <v>3268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9</v>
      </c>
      <c r="R4416" s="944">
        <v>13</v>
      </c>
      <c r="S4416" s="944">
        <v>11</v>
      </c>
      <c r="T4416" s="941" t="s">
        <v>915</v>
      </c>
      <c r="U4416" s="941" t="s">
        <v>3418</v>
      </c>
      <c r="V4416" s="941" t="s">
        <v>3419</v>
      </c>
      <c r="W4416" s="941" t="s">
        <v>3419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15</v>
      </c>
      <c r="E4417" s="942" t="s">
        <v>3273</v>
      </c>
      <c r="F4417" s="942" t="s">
        <v>3692</v>
      </c>
      <c r="G4417" s="943">
        <v>7</v>
      </c>
      <c r="H4417" s="942" t="s">
        <v>3273</v>
      </c>
      <c r="I4417" s="942" t="s">
        <v>117</v>
      </c>
      <c r="J4417" s="942" t="s">
        <v>3268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9</v>
      </c>
      <c r="R4417" s="944">
        <v>80754</v>
      </c>
      <c r="S4417" s="944">
        <v>73259</v>
      </c>
      <c r="T4417" s="941" t="s">
        <v>915</v>
      </c>
      <c r="U4417" s="941" t="s">
        <v>3418</v>
      </c>
      <c r="V4417" s="941" t="s">
        <v>3419</v>
      </c>
      <c r="W4417" s="941" t="s">
        <v>3419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15</v>
      </c>
      <c r="E4418" s="942" t="s">
        <v>3273</v>
      </c>
      <c r="F4418" s="942" t="s">
        <v>3692</v>
      </c>
      <c r="G4418" s="943">
        <v>7</v>
      </c>
      <c r="H4418" s="942" t="s">
        <v>3279</v>
      </c>
      <c r="I4418" s="942" t="s">
        <v>117</v>
      </c>
      <c r="J4418" s="942" t="s">
        <v>3268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9</v>
      </c>
      <c r="R4418" s="944">
        <v>73312</v>
      </c>
      <c r="S4418" s="944">
        <v>66507</v>
      </c>
      <c r="T4418" s="941" t="s">
        <v>915</v>
      </c>
      <c r="U4418" s="941" t="s">
        <v>3418</v>
      </c>
      <c r="V4418" s="941" t="s">
        <v>3419</v>
      </c>
      <c r="W4418" s="941" t="s">
        <v>3419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16</v>
      </c>
      <c r="E4419" s="942" t="s">
        <v>3267</v>
      </c>
      <c r="F4419" s="942" t="s">
        <v>3692</v>
      </c>
      <c r="G4419" s="943">
        <v>6</v>
      </c>
      <c r="H4419" s="942" t="s">
        <v>3279</v>
      </c>
      <c r="I4419" s="942" t="s">
        <v>117</v>
      </c>
      <c r="J4419" s="942" t="s">
        <v>3268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9</v>
      </c>
      <c r="R4419" s="944">
        <v>27288</v>
      </c>
      <c r="S4419" s="944">
        <v>24756</v>
      </c>
      <c r="T4419" s="941" t="s">
        <v>920</v>
      </c>
      <c r="U4419" s="941" t="s">
        <v>3365</v>
      </c>
      <c r="V4419" s="941" t="s">
        <v>3366</v>
      </c>
      <c r="W4419" s="941" t="s">
        <v>3354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17</v>
      </c>
      <c r="E4420" s="942" t="s">
        <v>3691</v>
      </c>
      <c r="F4420" s="942" t="s">
        <v>3692</v>
      </c>
      <c r="G4420" s="943">
        <v>7</v>
      </c>
      <c r="H4420" s="942" t="s">
        <v>3274</v>
      </c>
      <c r="I4420" s="942" t="s">
        <v>117</v>
      </c>
      <c r="J4420" s="942" t="s">
        <v>3268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9</v>
      </c>
      <c r="R4420" s="944">
        <v>128508</v>
      </c>
      <c r="S4420" s="944">
        <v>116581</v>
      </c>
      <c r="T4420" s="941" t="s">
        <v>917</v>
      </c>
      <c r="U4420" s="941" t="s">
        <v>3287</v>
      </c>
      <c r="V4420" s="941" t="s">
        <v>3288</v>
      </c>
      <c r="W4420" s="941" t="s">
        <v>3289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18</v>
      </c>
      <c r="E4421" s="942" t="s">
        <v>4403</v>
      </c>
      <c r="F4421" s="942" t="s">
        <v>3692</v>
      </c>
      <c r="G4421" s="943">
        <v>7</v>
      </c>
      <c r="H4421" s="942" t="s">
        <v>3274</v>
      </c>
      <c r="I4421" s="942" t="s">
        <v>117</v>
      </c>
      <c r="J4421" s="942" t="s">
        <v>3268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9</v>
      </c>
      <c r="R4421" s="944">
        <v>179376</v>
      </c>
      <c r="S4421" s="944">
        <v>162727</v>
      </c>
      <c r="T4421" s="941" t="s">
        <v>920</v>
      </c>
      <c r="U4421" s="941" t="s">
        <v>4142</v>
      </c>
      <c r="V4421" s="941" t="s">
        <v>4143</v>
      </c>
      <c r="W4421" s="941" t="s">
        <v>3320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9</v>
      </c>
      <c r="E4422" s="942" t="s">
        <v>3440</v>
      </c>
      <c r="F4422" s="942" t="s">
        <v>3259</v>
      </c>
      <c r="G4422" s="943">
        <v>2</v>
      </c>
      <c r="H4422" s="942" t="s">
        <v>5067</v>
      </c>
      <c r="I4422" s="942" t="s">
        <v>117</v>
      </c>
      <c r="J4422" s="942" t="s">
        <v>3268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9</v>
      </c>
      <c r="R4422" s="944">
        <v>8006</v>
      </c>
      <c r="S4422" s="944">
        <v>7263</v>
      </c>
      <c r="T4422" s="941" t="s">
        <v>916</v>
      </c>
      <c r="U4422" s="941" t="s">
        <v>3295</v>
      </c>
      <c r="V4422" s="941" t="s">
        <v>3296</v>
      </c>
      <c r="W4422" s="941" t="s">
        <v>3297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20</v>
      </c>
      <c r="E4423" s="942" t="s">
        <v>3273</v>
      </c>
      <c r="F4423" s="942" t="s">
        <v>3692</v>
      </c>
      <c r="G4423" s="943">
        <v>6</v>
      </c>
      <c r="H4423" s="942" t="s">
        <v>3260</v>
      </c>
      <c r="I4423" s="942" t="s">
        <v>117</v>
      </c>
      <c r="J4423" s="942" t="s">
        <v>3268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9</v>
      </c>
      <c r="R4423" s="944">
        <v>7182</v>
      </c>
      <c r="S4423" s="944">
        <v>6515</v>
      </c>
      <c r="T4423" s="941" t="s">
        <v>915</v>
      </c>
      <c r="U4423" s="941" t="s">
        <v>3418</v>
      </c>
      <c r="V4423" s="941" t="s">
        <v>3419</v>
      </c>
      <c r="W4423" s="941" t="s">
        <v>3419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21</v>
      </c>
      <c r="E4424" s="942" t="s">
        <v>430</v>
      </c>
      <c r="F4424" s="942" t="s">
        <v>3259</v>
      </c>
      <c r="G4424" s="943">
        <v>1</v>
      </c>
      <c r="H4424" s="942" t="s">
        <v>3260</v>
      </c>
      <c r="I4424" s="942" t="s">
        <v>117</v>
      </c>
      <c r="J4424" s="942" t="s">
        <v>3268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9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63</v>
      </c>
      <c r="W4424" s="941" t="s">
        <v>3264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22</v>
      </c>
      <c r="E4425" s="942" t="s">
        <v>3267</v>
      </c>
      <c r="F4425" s="942" t="s">
        <v>3259</v>
      </c>
      <c r="G4425" s="943">
        <v>2</v>
      </c>
      <c r="H4425" s="942" t="s">
        <v>3279</v>
      </c>
      <c r="I4425" s="942" t="s">
        <v>117</v>
      </c>
      <c r="J4425" s="942" t="s">
        <v>3268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9</v>
      </c>
      <c r="R4425" s="944">
        <v>9358</v>
      </c>
      <c r="S4425" s="944">
        <v>8490</v>
      </c>
      <c r="T4425" s="941" t="s">
        <v>920</v>
      </c>
      <c r="U4425" s="941" t="s">
        <v>3365</v>
      </c>
      <c r="V4425" s="941" t="s">
        <v>3366</v>
      </c>
      <c r="W4425" s="941" t="s">
        <v>3354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23</v>
      </c>
      <c r="E4426" s="942" t="s">
        <v>4152</v>
      </c>
      <c r="F4426" s="942" t="s">
        <v>3259</v>
      </c>
      <c r="G4426" s="943">
        <v>1</v>
      </c>
      <c r="H4426" s="942" t="s">
        <v>3274</v>
      </c>
      <c r="I4426" s="942" t="s">
        <v>117</v>
      </c>
      <c r="J4426" s="942" t="s">
        <v>3268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9</v>
      </c>
      <c r="R4426" s="944">
        <v>15636</v>
      </c>
      <c r="S4426" s="944">
        <v>14185</v>
      </c>
      <c r="T4426" s="941" t="s">
        <v>916</v>
      </c>
      <c r="U4426" s="941" t="s">
        <v>3287</v>
      </c>
      <c r="V4426" s="941" t="s">
        <v>3288</v>
      </c>
      <c r="W4426" s="941" t="s">
        <v>3289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24</v>
      </c>
      <c r="E4427" s="942" t="s">
        <v>3933</v>
      </c>
      <c r="F4427" s="942" t="s">
        <v>3259</v>
      </c>
      <c r="G4427" s="943">
        <v>1</v>
      </c>
      <c r="H4427" s="942" t="s">
        <v>3279</v>
      </c>
      <c r="I4427" s="942" t="s">
        <v>3261</v>
      </c>
      <c r="J4427" s="942" t="s">
        <v>3128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62</v>
      </c>
      <c r="R4427" s="944">
        <v>248</v>
      </c>
      <c r="S4427" s="944">
        <v>225</v>
      </c>
      <c r="T4427" s="941" t="s">
        <v>920</v>
      </c>
      <c r="U4427" s="941" t="s">
        <v>3300</v>
      </c>
      <c r="V4427" s="941" t="s">
        <v>3301</v>
      </c>
      <c r="W4427" s="941" t="s">
        <v>3302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25</v>
      </c>
      <c r="E4428" s="942" t="s">
        <v>3267</v>
      </c>
      <c r="F4428" s="942" t="s">
        <v>3259</v>
      </c>
      <c r="G4428" s="943">
        <v>2</v>
      </c>
      <c r="H4428" s="942" t="s">
        <v>5067</v>
      </c>
      <c r="I4428" s="942" t="s">
        <v>117</v>
      </c>
      <c r="J4428" s="942" t="s">
        <v>3268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9</v>
      </c>
      <c r="R4428" s="944">
        <v>2905</v>
      </c>
      <c r="S4428" s="944">
        <v>2636</v>
      </c>
      <c r="T4428" s="941" t="s">
        <v>920</v>
      </c>
      <c r="U4428" s="941" t="s">
        <v>3365</v>
      </c>
      <c r="V4428" s="941" t="s">
        <v>3366</v>
      </c>
      <c r="W4428" s="941" t="s">
        <v>3354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26</v>
      </c>
      <c r="E4429" s="942" t="s">
        <v>3267</v>
      </c>
      <c r="F4429" s="942" t="s">
        <v>3259</v>
      </c>
      <c r="G4429" s="943">
        <v>2</v>
      </c>
      <c r="H4429" s="942" t="s">
        <v>5067</v>
      </c>
      <c r="I4429" s="942" t="s">
        <v>117</v>
      </c>
      <c r="J4429" s="942" t="s">
        <v>3268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9</v>
      </c>
      <c r="R4429" s="944">
        <v>2626</v>
      </c>
      <c r="S4429" s="944">
        <v>2382</v>
      </c>
      <c r="T4429" s="941" t="s">
        <v>920</v>
      </c>
      <c r="U4429" s="941" t="s">
        <v>3365</v>
      </c>
      <c r="V4429" s="941" t="s">
        <v>3366</v>
      </c>
      <c r="W4429" s="941" t="s">
        <v>3354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27</v>
      </c>
      <c r="E4430" s="942" t="s">
        <v>3387</v>
      </c>
      <c r="F4430" s="942" t="s">
        <v>3692</v>
      </c>
      <c r="G4430" s="943">
        <v>7</v>
      </c>
      <c r="H4430" s="942" t="s">
        <v>3279</v>
      </c>
      <c r="I4430" s="942" t="s">
        <v>117</v>
      </c>
      <c r="J4430" s="942" t="s">
        <v>3268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9</v>
      </c>
      <c r="R4430" s="944">
        <v>24280</v>
      </c>
      <c r="S4430" s="944">
        <v>22026</v>
      </c>
      <c r="T4430" s="941" t="s">
        <v>916</v>
      </c>
      <c r="U4430" s="941" t="s">
        <v>3295</v>
      </c>
      <c r="V4430" s="941" t="s">
        <v>3296</v>
      </c>
      <c r="W4430" s="941" t="s">
        <v>3297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27</v>
      </c>
      <c r="E4431" s="942" t="s">
        <v>3387</v>
      </c>
      <c r="F4431" s="942" t="s">
        <v>3692</v>
      </c>
      <c r="G4431" s="943">
        <v>7</v>
      </c>
      <c r="H4431" s="942" t="s">
        <v>3274</v>
      </c>
      <c r="I4431" s="942" t="s">
        <v>117</v>
      </c>
      <c r="J4431" s="942" t="s">
        <v>3268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9</v>
      </c>
      <c r="R4431" s="944">
        <v>17904</v>
      </c>
      <c r="S4431" s="944">
        <v>16242</v>
      </c>
      <c r="T4431" s="941" t="s">
        <v>916</v>
      </c>
      <c r="U4431" s="941" t="s">
        <v>3295</v>
      </c>
      <c r="V4431" s="941" t="s">
        <v>3296</v>
      </c>
      <c r="W4431" s="941" t="s">
        <v>3297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28</v>
      </c>
      <c r="E4432" s="942" t="s">
        <v>3555</v>
      </c>
      <c r="F4432" s="942" t="s">
        <v>3692</v>
      </c>
      <c r="G4432" s="943">
        <v>7</v>
      </c>
      <c r="H4432" s="942" t="s">
        <v>3279</v>
      </c>
      <c r="I4432" s="942" t="s">
        <v>117</v>
      </c>
      <c r="J4432" s="942" t="s">
        <v>3268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9</v>
      </c>
      <c r="R4432" s="944">
        <v>31314</v>
      </c>
      <c r="S4432" s="944">
        <v>28407</v>
      </c>
      <c r="T4432" s="941" t="s">
        <v>914</v>
      </c>
      <c r="U4432" s="941" t="s">
        <v>3287</v>
      </c>
      <c r="V4432" s="941" t="s">
        <v>3288</v>
      </c>
      <c r="W4432" s="941" t="s">
        <v>3289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9</v>
      </c>
      <c r="E4433" s="942" t="s">
        <v>3374</v>
      </c>
      <c r="F4433" s="942" t="s">
        <v>3768</v>
      </c>
      <c r="G4433" s="943">
        <v>4</v>
      </c>
      <c r="H4433" s="942" t="s">
        <v>3279</v>
      </c>
      <c r="I4433" s="942" t="s">
        <v>117</v>
      </c>
      <c r="J4433" s="942" t="s">
        <v>3268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9</v>
      </c>
      <c r="R4433" s="944">
        <v>20442</v>
      </c>
      <c r="S4433" s="944">
        <v>18545</v>
      </c>
      <c r="T4433" s="941" t="s">
        <v>920</v>
      </c>
      <c r="U4433" s="941" t="s">
        <v>3375</v>
      </c>
      <c r="V4433" s="941" t="s">
        <v>3376</v>
      </c>
      <c r="W4433" s="941" t="s">
        <v>3320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30</v>
      </c>
      <c r="E4434" s="942" t="s">
        <v>3990</v>
      </c>
      <c r="F4434" s="942" t="s">
        <v>3768</v>
      </c>
      <c r="G4434" s="943">
        <v>5</v>
      </c>
      <c r="H4434" s="942" t="s">
        <v>3279</v>
      </c>
      <c r="I4434" s="942" t="s">
        <v>117</v>
      </c>
      <c r="J4434" s="942" t="s">
        <v>3268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9</v>
      </c>
      <c r="R4434" s="944">
        <v>16862</v>
      </c>
      <c r="S4434" s="944">
        <v>15297</v>
      </c>
      <c r="T4434" s="941" t="s">
        <v>916</v>
      </c>
      <c r="U4434" s="941" t="s">
        <v>3295</v>
      </c>
      <c r="V4434" s="941" t="s">
        <v>3296</v>
      </c>
      <c r="W4434" s="941" t="s">
        <v>3297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30</v>
      </c>
      <c r="E4435" s="942" t="s">
        <v>3990</v>
      </c>
      <c r="F4435" s="942" t="s">
        <v>3768</v>
      </c>
      <c r="G4435" s="943">
        <v>5</v>
      </c>
      <c r="H4435" s="942" t="s">
        <v>3279</v>
      </c>
      <c r="I4435" s="942" t="s">
        <v>3261</v>
      </c>
      <c r="J4435" s="942" t="s">
        <v>3128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62</v>
      </c>
      <c r="R4435" s="944">
        <v>10</v>
      </c>
      <c r="S4435" s="944">
        <v>9</v>
      </c>
      <c r="T4435" s="941" t="s">
        <v>916</v>
      </c>
      <c r="U4435" s="941" t="s">
        <v>3295</v>
      </c>
      <c r="V4435" s="941" t="s">
        <v>3296</v>
      </c>
      <c r="W4435" s="941" t="s">
        <v>3297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31</v>
      </c>
      <c r="E4436" s="942" t="s">
        <v>3278</v>
      </c>
      <c r="F4436" s="942" t="s">
        <v>3768</v>
      </c>
      <c r="G4436" s="943">
        <v>5</v>
      </c>
      <c r="H4436" s="942" t="s">
        <v>3267</v>
      </c>
      <c r="I4436" s="942" t="s">
        <v>117</v>
      </c>
      <c r="J4436" s="942" t="s">
        <v>3268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9</v>
      </c>
      <c r="R4436" s="944">
        <v>42496</v>
      </c>
      <c r="S4436" s="944">
        <v>38552</v>
      </c>
      <c r="T4436" s="941" t="s">
        <v>919</v>
      </c>
      <c r="U4436" s="941" t="s">
        <v>3371</v>
      </c>
      <c r="V4436" s="941" t="s">
        <v>3372</v>
      </c>
      <c r="W4436" s="941" t="s">
        <v>3372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31</v>
      </c>
      <c r="E4437" s="942" t="s">
        <v>3278</v>
      </c>
      <c r="F4437" s="942" t="s">
        <v>3768</v>
      </c>
      <c r="G4437" s="943">
        <v>5</v>
      </c>
      <c r="H4437" s="942" t="s">
        <v>3267</v>
      </c>
      <c r="I4437" s="942" t="s">
        <v>3261</v>
      </c>
      <c r="J4437" s="942" t="s">
        <v>3128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62</v>
      </c>
      <c r="R4437" s="944">
        <v>3</v>
      </c>
      <c r="S4437" s="944">
        <v>3</v>
      </c>
      <c r="T4437" s="941" t="s">
        <v>919</v>
      </c>
      <c r="U4437" s="941" t="s">
        <v>3371</v>
      </c>
      <c r="V4437" s="941" t="s">
        <v>3372</v>
      </c>
      <c r="W4437" s="941" t="s">
        <v>3372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31</v>
      </c>
      <c r="E4438" s="942" t="s">
        <v>3278</v>
      </c>
      <c r="F4438" s="942" t="s">
        <v>3768</v>
      </c>
      <c r="G4438" s="943">
        <v>5</v>
      </c>
      <c r="H4438" s="942" t="s">
        <v>3273</v>
      </c>
      <c r="I4438" s="942" t="s">
        <v>117</v>
      </c>
      <c r="J4438" s="942" t="s">
        <v>3268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9</v>
      </c>
      <c r="R4438" s="944">
        <v>59543</v>
      </c>
      <c r="S4438" s="944">
        <v>54016</v>
      </c>
      <c r="T4438" s="941" t="s">
        <v>919</v>
      </c>
      <c r="U4438" s="941" t="s">
        <v>3371</v>
      </c>
      <c r="V4438" s="941" t="s">
        <v>3372</v>
      </c>
      <c r="W4438" s="941" t="s">
        <v>3372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32</v>
      </c>
      <c r="E4439" s="942" t="s">
        <v>3273</v>
      </c>
      <c r="F4439" s="942" t="s">
        <v>3768</v>
      </c>
      <c r="G4439" s="943">
        <v>5</v>
      </c>
      <c r="H4439" s="942" t="s">
        <v>3279</v>
      </c>
      <c r="I4439" s="942" t="s">
        <v>117</v>
      </c>
      <c r="J4439" s="942" t="s">
        <v>3268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9</v>
      </c>
      <c r="R4439" s="944">
        <v>19003</v>
      </c>
      <c r="S4439" s="944">
        <v>17239</v>
      </c>
      <c r="T4439" s="941" t="s">
        <v>915</v>
      </c>
      <c r="U4439" s="941" t="s">
        <v>3418</v>
      </c>
      <c r="V4439" s="941" t="s">
        <v>3419</v>
      </c>
      <c r="W4439" s="941" t="s">
        <v>3419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33</v>
      </c>
      <c r="E4440" s="942" t="s">
        <v>3704</v>
      </c>
      <c r="F4440" s="942" t="s">
        <v>3768</v>
      </c>
      <c r="G4440" s="943">
        <v>5</v>
      </c>
      <c r="H4440" s="942" t="s">
        <v>3279</v>
      </c>
      <c r="I4440" s="942" t="s">
        <v>117</v>
      </c>
      <c r="J4440" s="942" t="s">
        <v>3268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9</v>
      </c>
      <c r="R4440" s="944">
        <v>24450</v>
      </c>
      <c r="S4440" s="944">
        <v>22180</v>
      </c>
      <c r="T4440" s="941" t="s">
        <v>915</v>
      </c>
      <c r="U4440" s="941" t="s">
        <v>3418</v>
      </c>
      <c r="V4440" s="941" t="s">
        <v>3419</v>
      </c>
      <c r="W4440" s="941" t="s">
        <v>3419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33</v>
      </c>
      <c r="E4441" s="942" t="s">
        <v>3704</v>
      </c>
      <c r="F4441" s="942" t="s">
        <v>3768</v>
      </c>
      <c r="G4441" s="943">
        <v>5</v>
      </c>
      <c r="H4441" s="942" t="s">
        <v>3279</v>
      </c>
      <c r="I4441" s="942" t="s">
        <v>3261</v>
      </c>
      <c r="J4441" s="942" t="s">
        <v>3128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62</v>
      </c>
      <c r="R4441" s="944">
        <v>4</v>
      </c>
      <c r="S4441" s="944">
        <v>4</v>
      </c>
      <c r="T4441" s="941" t="s">
        <v>915</v>
      </c>
      <c r="U4441" s="941" t="s">
        <v>3418</v>
      </c>
      <c r="V4441" s="941" t="s">
        <v>3419</v>
      </c>
      <c r="W4441" s="941" t="s">
        <v>3419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34</v>
      </c>
      <c r="E4442" s="942" t="s">
        <v>3942</v>
      </c>
      <c r="F4442" s="942" t="s">
        <v>3768</v>
      </c>
      <c r="G4442" s="943">
        <v>4</v>
      </c>
      <c r="H4442" s="942" t="s">
        <v>3260</v>
      </c>
      <c r="I4442" s="942" t="s">
        <v>117</v>
      </c>
      <c r="J4442" s="942" t="s">
        <v>3268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9</v>
      </c>
      <c r="R4442" s="944">
        <v>522</v>
      </c>
      <c r="S4442" s="944">
        <v>474</v>
      </c>
      <c r="T4442" s="941" t="s">
        <v>915</v>
      </c>
      <c r="U4442" s="941" t="s">
        <v>3943</v>
      </c>
      <c r="V4442" s="941" t="s">
        <v>3944</v>
      </c>
      <c r="W4442" s="941" t="s">
        <v>3944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35</v>
      </c>
      <c r="E4443" s="942" t="s">
        <v>3942</v>
      </c>
      <c r="F4443" s="942" t="s">
        <v>3768</v>
      </c>
      <c r="G4443" s="943">
        <v>5</v>
      </c>
      <c r="H4443" s="942" t="s">
        <v>3274</v>
      </c>
      <c r="I4443" s="942" t="s">
        <v>117</v>
      </c>
      <c r="J4443" s="942" t="s">
        <v>3268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9</v>
      </c>
      <c r="R4443" s="944">
        <v>141883</v>
      </c>
      <c r="S4443" s="944">
        <v>128714</v>
      </c>
      <c r="T4443" s="941" t="s">
        <v>915</v>
      </c>
      <c r="U4443" s="941" t="s">
        <v>3943</v>
      </c>
      <c r="V4443" s="941" t="s">
        <v>3944</v>
      </c>
      <c r="W4443" s="941" t="s">
        <v>3944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36</v>
      </c>
      <c r="E4444" s="942" t="s">
        <v>3273</v>
      </c>
      <c r="F4444" s="942" t="s">
        <v>3768</v>
      </c>
      <c r="G4444" s="943">
        <v>5</v>
      </c>
      <c r="H4444" s="942" t="s">
        <v>3260</v>
      </c>
      <c r="I4444" s="942" t="s">
        <v>117</v>
      </c>
      <c r="J4444" s="942" t="s">
        <v>3268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9</v>
      </c>
      <c r="R4444" s="944">
        <v>5709</v>
      </c>
      <c r="S4444" s="944">
        <v>5179</v>
      </c>
      <c r="T4444" s="941" t="s">
        <v>915</v>
      </c>
      <c r="U4444" s="941" t="s">
        <v>3418</v>
      </c>
      <c r="V4444" s="941" t="s">
        <v>3419</v>
      </c>
      <c r="W4444" s="941" t="s">
        <v>3419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37</v>
      </c>
      <c r="E4445" s="942" t="s">
        <v>3273</v>
      </c>
      <c r="F4445" s="942" t="s">
        <v>3768</v>
      </c>
      <c r="G4445" s="943">
        <v>5</v>
      </c>
      <c r="H4445" s="942" t="s">
        <v>3267</v>
      </c>
      <c r="I4445" s="942" t="s">
        <v>117</v>
      </c>
      <c r="J4445" s="942" t="s">
        <v>3268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9</v>
      </c>
      <c r="R4445" s="944">
        <v>9214</v>
      </c>
      <c r="S4445" s="944">
        <v>8358</v>
      </c>
      <c r="T4445" s="941" t="s">
        <v>915</v>
      </c>
      <c r="U4445" s="941" t="s">
        <v>3418</v>
      </c>
      <c r="V4445" s="941" t="s">
        <v>3419</v>
      </c>
      <c r="W4445" s="941" t="s">
        <v>3419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37</v>
      </c>
      <c r="E4446" s="942" t="s">
        <v>3273</v>
      </c>
      <c r="F4446" s="942" t="s">
        <v>3768</v>
      </c>
      <c r="G4446" s="943">
        <v>5</v>
      </c>
      <c r="H4446" s="942" t="s">
        <v>3267</v>
      </c>
      <c r="I4446" s="942" t="s">
        <v>3261</v>
      </c>
      <c r="J4446" s="942" t="s">
        <v>3128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62</v>
      </c>
      <c r="R4446" s="944">
        <v>0</v>
      </c>
      <c r="S4446" s="944">
        <v>0</v>
      </c>
      <c r="T4446" s="941" t="s">
        <v>915</v>
      </c>
      <c r="U4446" s="941" t="s">
        <v>3418</v>
      </c>
      <c r="V4446" s="941" t="s">
        <v>3419</v>
      </c>
      <c r="W4446" s="941" t="s">
        <v>3419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37</v>
      </c>
      <c r="E4447" s="942" t="s">
        <v>3273</v>
      </c>
      <c r="F4447" s="942" t="s">
        <v>3768</v>
      </c>
      <c r="G4447" s="943">
        <v>5</v>
      </c>
      <c r="H4447" s="942" t="s">
        <v>3273</v>
      </c>
      <c r="I4447" s="942" t="s">
        <v>117</v>
      </c>
      <c r="J4447" s="942" t="s">
        <v>3268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9</v>
      </c>
      <c r="R4447" s="944">
        <v>73360</v>
      </c>
      <c r="S4447" s="944">
        <v>66551</v>
      </c>
      <c r="T4447" s="941" t="s">
        <v>915</v>
      </c>
      <c r="U4447" s="941" t="s">
        <v>3418</v>
      </c>
      <c r="V4447" s="941" t="s">
        <v>3419</v>
      </c>
      <c r="W4447" s="941" t="s">
        <v>3419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37</v>
      </c>
      <c r="E4448" s="942" t="s">
        <v>3273</v>
      </c>
      <c r="F4448" s="942" t="s">
        <v>3768</v>
      </c>
      <c r="G4448" s="943">
        <v>5</v>
      </c>
      <c r="H4448" s="942" t="s">
        <v>3273</v>
      </c>
      <c r="I4448" s="942" t="s">
        <v>3261</v>
      </c>
      <c r="J4448" s="942" t="s">
        <v>3128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62</v>
      </c>
      <c r="R4448" s="944">
        <v>4088</v>
      </c>
      <c r="S4448" s="944">
        <v>3709</v>
      </c>
      <c r="T4448" s="941" t="s">
        <v>915</v>
      </c>
      <c r="U4448" s="941" t="s">
        <v>3418</v>
      </c>
      <c r="V4448" s="941" t="s">
        <v>3419</v>
      </c>
      <c r="W4448" s="941" t="s">
        <v>3419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38</v>
      </c>
      <c r="E4449" s="942" t="s">
        <v>3716</v>
      </c>
      <c r="F4449" s="942" t="s">
        <v>3768</v>
      </c>
      <c r="G4449" s="943">
        <v>5</v>
      </c>
      <c r="H4449" s="942" t="s">
        <v>3260</v>
      </c>
      <c r="I4449" s="942" t="s">
        <v>3261</v>
      </c>
      <c r="J4449" s="942" t="s">
        <v>3128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62</v>
      </c>
      <c r="R4449" s="944">
        <v>57</v>
      </c>
      <c r="S4449" s="944">
        <v>52</v>
      </c>
      <c r="T4449" s="941" t="s">
        <v>915</v>
      </c>
      <c r="U4449" s="941" t="s">
        <v>3418</v>
      </c>
      <c r="V4449" s="941" t="s">
        <v>3419</v>
      </c>
      <c r="W4449" s="941" t="s">
        <v>3419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38</v>
      </c>
      <c r="E4450" s="942" t="s">
        <v>3716</v>
      </c>
      <c r="F4450" s="942" t="s">
        <v>3768</v>
      </c>
      <c r="G4450" s="943">
        <v>5</v>
      </c>
      <c r="H4450" s="942" t="s">
        <v>3274</v>
      </c>
      <c r="I4450" s="942" t="s">
        <v>117</v>
      </c>
      <c r="J4450" s="942" t="s">
        <v>3268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9</v>
      </c>
      <c r="R4450" s="944">
        <v>7243</v>
      </c>
      <c r="S4450" s="944">
        <v>6571</v>
      </c>
      <c r="T4450" s="941" t="s">
        <v>915</v>
      </c>
      <c r="U4450" s="941" t="s">
        <v>3418</v>
      </c>
      <c r="V4450" s="941" t="s">
        <v>3419</v>
      </c>
      <c r="W4450" s="941" t="s">
        <v>3419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38</v>
      </c>
      <c r="E4451" s="942" t="s">
        <v>3716</v>
      </c>
      <c r="F4451" s="942" t="s">
        <v>3768</v>
      </c>
      <c r="G4451" s="943">
        <v>5</v>
      </c>
      <c r="H4451" s="942" t="s">
        <v>3274</v>
      </c>
      <c r="I4451" s="942" t="s">
        <v>3261</v>
      </c>
      <c r="J4451" s="942" t="s">
        <v>3128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62</v>
      </c>
      <c r="R4451" s="944">
        <v>3</v>
      </c>
      <c r="S4451" s="944">
        <v>3</v>
      </c>
      <c r="T4451" s="941" t="s">
        <v>915</v>
      </c>
      <c r="U4451" s="941" t="s">
        <v>3418</v>
      </c>
      <c r="V4451" s="941" t="s">
        <v>3419</v>
      </c>
      <c r="W4451" s="941" t="s">
        <v>3419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9</v>
      </c>
      <c r="E4452" s="942" t="s">
        <v>3728</v>
      </c>
      <c r="F4452" s="942" t="s">
        <v>3768</v>
      </c>
      <c r="G4452" s="943">
        <v>5</v>
      </c>
      <c r="H4452" s="942" t="s">
        <v>3267</v>
      </c>
      <c r="I4452" s="942" t="s">
        <v>117</v>
      </c>
      <c r="J4452" s="942" t="s">
        <v>3268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9</v>
      </c>
      <c r="R4452" s="944">
        <v>0</v>
      </c>
      <c r="S4452" s="944">
        <v>0</v>
      </c>
      <c r="T4452" s="941" t="s">
        <v>916</v>
      </c>
      <c r="U4452" s="941" t="s">
        <v>3287</v>
      </c>
      <c r="V4452" s="941" t="s">
        <v>3288</v>
      </c>
      <c r="W4452" s="941" t="s">
        <v>3289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9</v>
      </c>
      <c r="E4453" s="942" t="s">
        <v>3728</v>
      </c>
      <c r="F4453" s="942" t="s">
        <v>3768</v>
      </c>
      <c r="G4453" s="943">
        <v>5</v>
      </c>
      <c r="H4453" s="942" t="s">
        <v>3273</v>
      </c>
      <c r="I4453" s="942" t="s">
        <v>117</v>
      </c>
      <c r="J4453" s="942" t="s">
        <v>3268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9</v>
      </c>
      <c r="R4453" s="944">
        <v>34826</v>
      </c>
      <c r="S4453" s="944">
        <v>31594</v>
      </c>
      <c r="T4453" s="941" t="s">
        <v>916</v>
      </c>
      <c r="U4453" s="941" t="s">
        <v>3287</v>
      </c>
      <c r="V4453" s="941" t="s">
        <v>3288</v>
      </c>
      <c r="W4453" s="941" t="s">
        <v>3289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9</v>
      </c>
      <c r="E4454" s="942" t="s">
        <v>3728</v>
      </c>
      <c r="F4454" s="942" t="s">
        <v>3768</v>
      </c>
      <c r="G4454" s="943">
        <v>5</v>
      </c>
      <c r="H4454" s="942" t="s">
        <v>3260</v>
      </c>
      <c r="I4454" s="942" t="s">
        <v>117</v>
      </c>
      <c r="J4454" s="942" t="s">
        <v>3268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9</v>
      </c>
      <c r="R4454" s="944">
        <v>4993</v>
      </c>
      <c r="S4454" s="944">
        <v>4530</v>
      </c>
      <c r="T4454" s="941" t="s">
        <v>916</v>
      </c>
      <c r="U4454" s="941" t="s">
        <v>3287</v>
      </c>
      <c r="V4454" s="941" t="s">
        <v>3288</v>
      </c>
      <c r="W4454" s="941" t="s">
        <v>3289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40</v>
      </c>
      <c r="E4455" s="942" t="s">
        <v>3923</v>
      </c>
      <c r="F4455" s="942" t="s">
        <v>3768</v>
      </c>
      <c r="G4455" s="943">
        <v>5</v>
      </c>
      <c r="H4455" s="942" t="s">
        <v>3260</v>
      </c>
      <c r="I4455" s="942" t="s">
        <v>117</v>
      </c>
      <c r="J4455" s="942" t="s">
        <v>3268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9</v>
      </c>
      <c r="R4455" s="944">
        <v>20769</v>
      </c>
      <c r="S4455" s="944">
        <v>18842</v>
      </c>
      <c r="T4455" s="941" t="s">
        <v>916</v>
      </c>
      <c r="U4455" s="941" t="s">
        <v>3295</v>
      </c>
      <c r="V4455" s="941" t="s">
        <v>3296</v>
      </c>
      <c r="W4455" s="941" t="s">
        <v>3297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41</v>
      </c>
      <c r="E4456" s="942" t="s">
        <v>3716</v>
      </c>
      <c r="F4456" s="942" t="s">
        <v>3768</v>
      </c>
      <c r="G4456" s="943">
        <v>5</v>
      </c>
      <c r="H4456" s="942" t="s">
        <v>3279</v>
      </c>
      <c r="I4456" s="942" t="s">
        <v>117</v>
      </c>
      <c r="J4456" s="942" t="s">
        <v>3268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9</v>
      </c>
      <c r="R4456" s="944">
        <v>13732</v>
      </c>
      <c r="S4456" s="944">
        <v>12458</v>
      </c>
      <c r="T4456" s="941" t="s">
        <v>915</v>
      </c>
      <c r="U4456" s="941" t="s">
        <v>3418</v>
      </c>
      <c r="V4456" s="941" t="s">
        <v>3419</v>
      </c>
      <c r="W4456" s="941" t="s">
        <v>3419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42</v>
      </c>
      <c r="E4457" s="942" t="s">
        <v>3942</v>
      </c>
      <c r="F4457" s="942" t="s">
        <v>3768</v>
      </c>
      <c r="G4457" s="943">
        <v>5</v>
      </c>
      <c r="H4457" s="942" t="s">
        <v>3260</v>
      </c>
      <c r="I4457" s="942" t="s">
        <v>117</v>
      </c>
      <c r="J4457" s="942" t="s">
        <v>3268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9</v>
      </c>
      <c r="R4457" s="944">
        <v>1720</v>
      </c>
      <c r="S4457" s="944">
        <v>1560</v>
      </c>
      <c r="T4457" s="941" t="s">
        <v>915</v>
      </c>
      <c r="U4457" s="941" t="s">
        <v>3943</v>
      </c>
      <c r="V4457" s="941" t="s">
        <v>3944</v>
      </c>
      <c r="W4457" s="941" t="s">
        <v>3944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43</v>
      </c>
      <c r="E4458" s="942" t="s">
        <v>3267</v>
      </c>
      <c r="F4458" s="942" t="s">
        <v>3768</v>
      </c>
      <c r="G4458" s="943">
        <v>5</v>
      </c>
      <c r="H4458" s="942" t="s">
        <v>3279</v>
      </c>
      <c r="I4458" s="942" t="s">
        <v>117</v>
      </c>
      <c r="J4458" s="942" t="s">
        <v>3268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9</v>
      </c>
      <c r="R4458" s="944">
        <v>3920</v>
      </c>
      <c r="S4458" s="944">
        <v>3556</v>
      </c>
      <c r="T4458" s="941" t="s">
        <v>920</v>
      </c>
      <c r="U4458" s="941" t="s">
        <v>3365</v>
      </c>
      <c r="V4458" s="941" t="s">
        <v>3366</v>
      </c>
      <c r="W4458" s="941" t="s">
        <v>3354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44</v>
      </c>
      <c r="E4459" s="942" t="s">
        <v>3267</v>
      </c>
      <c r="F4459" s="942" t="s">
        <v>3768</v>
      </c>
      <c r="G4459" s="943">
        <v>5</v>
      </c>
      <c r="H4459" s="942" t="s">
        <v>3279</v>
      </c>
      <c r="I4459" s="942" t="s">
        <v>117</v>
      </c>
      <c r="J4459" s="942" t="s">
        <v>3268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9</v>
      </c>
      <c r="R4459" s="944">
        <v>19485</v>
      </c>
      <c r="S4459" s="944">
        <v>17676</v>
      </c>
      <c r="T4459" s="941" t="s">
        <v>920</v>
      </c>
      <c r="U4459" s="941" t="s">
        <v>3365</v>
      </c>
      <c r="V4459" s="941" t="s">
        <v>3366</v>
      </c>
      <c r="W4459" s="941" t="s">
        <v>3354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45</v>
      </c>
      <c r="E4460" s="942" t="s">
        <v>3339</v>
      </c>
      <c r="F4460" s="942" t="s">
        <v>3692</v>
      </c>
      <c r="G4460" s="943">
        <v>7</v>
      </c>
      <c r="H4460" s="942" t="s">
        <v>3279</v>
      </c>
      <c r="I4460" s="942" t="s">
        <v>117</v>
      </c>
      <c r="J4460" s="942" t="s">
        <v>3268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9</v>
      </c>
      <c r="R4460" s="944">
        <v>2908</v>
      </c>
      <c r="S4460" s="944">
        <v>2639</v>
      </c>
      <c r="T4460" s="941" t="s">
        <v>917</v>
      </c>
      <c r="U4460" s="941" t="s">
        <v>3977</v>
      </c>
      <c r="V4460" s="941" t="s">
        <v>3978</v>
      </c>
      <c r="W4460" s="941" t="s">
        <v>3341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46</v>
      </c>
      <c r="E4461" s="942" t="s">
        <v>3387</v>
      </c>
      <c r="F4461" s="942" t="s">
        <v>3259</v>
      </c>
      <c r="G4461" s="943">
        <v>3</v>
      </c>
      <c r="H4461" s="942" t="s">
        <v>3260</v>
      </c>
      <c r="I4461" s="942" t="s">
        <v>117</v>
      </c>
      <c r="J4461" s="942" t="s">
        <v>3268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9</v>
      </c>
      <c r="R4461" s="944">
        <v>688</v>
      </c>
      <c r="S4461" s="944">
        <v>624</v>
      </c>
      <c r="T4461" s="941" t="s">
        <v>916</v>
      </c>
      <c r="U4461" s="941" t="s">
        <v>3295</v>
      </c>
      <c r="V4461" s="941" t="s">
        <v>3296</v>
      </c>
      <c r="W4461" s="941" t="s">
        <v>3297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47</v>
      </c>
      <c r="E4462" s="942" t="s">
        <v>4081</v>
      </c>
      <c r="F4462" s="942" t="s">
        <v>3768</v>
      </c>
      <c r="G4462" s="943">
        <v>5</v>
      </c>
      <c r="H4462" s="942" t="s">
        <v>3279</v>
      </c>
      <c r="I4462" s="942" t="s">
        <v>117</v>
      </c>
      <c r="J4462" s="942" t="s">
        <v>3268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9</v>
      </c>
      <c r="R4462" s="944">
        <v>36580</v>
      </c>
      <c r="S4462" s="944">
        <v>33185</v>
      </c>
      <c r="T4462" s="941" t="s">
        <v>917</v>
      </c>
      <c r="U4462" s="941" t="s">
        <v>3291</v>
      </c>
      <c r="V4462" s="941" t="s">
        <v>3292</v>
      </c>
      <c r="W4462" s="941" t="s">
        <v>3292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48</v>
      </c>
      <c r="E4463" s="942" t="s">
        <v>3918</v>
      </c>
      <c r="F4463" s="942" t="s">
        <v>3768</v>
      </c>
      <c r="G4463" s="943">
        <v>5</v>
      </c>
      <c r="H4463" s="942" t="s">
        <v>3279</v>
      </c>
      <c r="I4463" s="942" t="s">
        <v>117</v>
      </c>
      <c r="J4463" s="942" t="s">
        <v>3268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9</v>
      </c>
      <c r="R4463" s="944">
        <v>6918</v>
      </c>
      <c r="S4463" s="944">
        <v>6276</v>
      </c>
      <c r="T4463" s="941" t="s">
        <v>915</v>
      </c>
      <c r="U4463" s="941" t="s">
        <v>3418</v>
      </c>
      <c r="V4463" s="941" t="s">
        <v>3419</v>
      </c>
      <c r="W4463" s="941" t="s">
        <v>3419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48</v>
      </c>
      <c r="E4464" s="942" t="s">
        <v>3918</v>
      </c>
      <c r="F4464" s="942" t="s">
        <v>3768</v>
      </c>
      <c r="G4464" s="943">
        <v>5</v>
      </c>
      <c r="H4464" s="942" t="s">
        <v>3279</v>
      </c>
      <c r="I4464" s="942" t="s">
        <v>3261</v>
      </c>
      <c r="J4464" s="942" t="s">
        <v>3128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62</v>
      </c>
      <c r="R4464" s="944">
        <v>517</v>
      </c>
      <c r="S4464" s="944">
        <v>469</v>
      </c>
      <c r="T4464" s="941" t="s">
        <v>915</v>
      </c>
      <c r="U4464" s="941" t="s">
        <v>3418</v>
      </c>
      <c r="V4464" s="941" t="s">
        <v>3419</v>
      </c>
      <c r="W4464" s="941" t="s">
        <v>3419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9</v>
      </c>
      <c r="E4465" s="942" t="s">
        <v>3387</v>
      </c>
      <c r="F4465" s="942" t="s">
        <v>3768</v>
      </c>
      <c r="G4465" s="943">
        <v>5</v>
      </c>
      <c r="H4465" s="942" t="s">
        <v>3279</v>
      </c>
      <c r="I4465" s="942" t="s">
        <v>117</v>
      </c>
      <c r="J4465" s="942" t="s">
        <v>3268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9</v>
      </c>
      <c r="R4465" s="944">
        <v>1395</v>
      </c>
      <c r="S4465" s="944">
        <v>1266</v>
      </c>
      <c r="T4465" s="941" t="s">
        <v>916</v>
      </c>
      <c r="U4465" s="941" t="s">
        <v>3295</v>
      </c>
      <c r="V4465" s="941" t="s">
        <v>3296</v>
      </c>
      <c r="W4465" s="941" t="s">
        <v>3297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50</v>
      </c>
      <c r="E4466" s="942" t="s">
        <v>3322</v>
      </c>
      <c r="F4466" s="942" t="s">
        <v>3692</v>
      </c>
      <c r="G4466" s="943">
        <v>7</v>
      </c>
      <c r="H4466" s="942" t="s">
        <v>3274</v>
      </c>
      <c r="I4466" s="942" t="s">
        <v>117</v>
      </c>
      <c r="J4466" s="942" t="s">
        <v>3268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9</v>
      </c>
      <c r="R4466" s="944">
        <v>63188</v>
      </c>
      <c r="S4466" s="944">
        <v>57323</v>
      </c>
      <c r="T4466" s="941" t="s">
        <v>914</v>
      </c>
      <c r="U4466" s="941" t="s">
        <v>3300</v>
      </c>
      <c r="V4466" s="941" t="s">
        <v>3301</v>
      </c>
      <c r="W4466" s="941" t="s">
        <v>3302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51</v>
      </c>
      <c r="E4467" s="942" t="s">
        <v>3273</v>
      </c>
      <c r="F4467" s="942" t="s">
        <v>3692</v>
      </c>
      <c r="G4467" s="943">
        <v>7</v>
      </c>
      <c r="H4467" s="942" t="s">
        <v>3279</v>
      </c>
      <c r="I4467" s="942" t="s">
        <v>117</v>
      </c>
      <c r="J4467" s="942" t="s">
        <v>3268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9</v>
      </c>
      <c r="R4467" s="944">
        <v>101518</v>
      </c>
      <c r="S4467" s="944">
        <v>92096</v>
      </c>
      <c r="T4467" s="941" t="s">
        <v>915</v>
      </c>
      <c r="U4467" s="941" t="s">
        <v>3418</v>
      </c>
      <c r="V4467" s="941" t="s">
        <v>3419</v>
      </c>
      <c r="W4467" s="941" t="s">
        <v>3419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52</v>
      </c>
      <c r="E4468" s="942" t="s">
        <v>3716</v>
      </c>
      <c r="F4468" s="942" t="s">
        <v>3768</v>
      </c>
      <c r="G4468" s="943">
        <v>5</v>
      </c>
      <c r="H4468" s="942" t="s">
        <v>3279</v>
      </c>
      <c r="I4468" s="942" t="s">
        <v>117</v>
      </c>
      <c r="J4468" s="942" t="s">
        <v>3268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9</v>
      </c>
      <c r="R4468" s="944">
        <v>722</v>
      </c>
      <c r="S4468" s="944">
        <v>655</v>
      </c>
      <c r="T4468" s="941" t="s">
        <v>915</v>
      </c>
      <c r="U4468" s="941" t="s">
        <v>3418</v>
      </c>
      <c r="V4468" s="941" t="s">
        <v>3419</v>
      </c>
      <c r="W4468" s="941" t="s">
        <v>3419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53</v>
      </c>
      <c r="E4469" s="942" t="s">
        <v>3942</v>
      </c>
      <c r="F4469" s="942" t="s">
        <v>3768</v>
      </c>
      <c r="G4469" s="943">
        <v>5</v>
      </c>
      <c r="H4469" s="942" t="s">
        <v>3260</v>
      </c>
      <c r="I4469" s="942" t="s">
        <v>117</v>
      </c>
      <c r="J4469" s="942" t="s">
        <v>3268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9</v>
      </c>
      <c r="R4469" s="944">
        <v>9894</v>
      </c>
      <c r="S4469" s="944">
        <v>8976</v>
      </c>
      <c r="T4469" s="941" t="s">
        <v>915</v>
      </c>
      <c r="U4469" s="941" t="s">
        <v>3943</v>
      </c>
      <c r="V4469" s="941" t="s">
        <v>3944</v>
      </c>
      <c r="W4469" s="941" t="s">
        <v>3944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53</v>
      </c>
      <c r="E4470" s="942" t="s">
        <v>3942</v>
      </c>
      <c r="F4470" s="942" t="s">
        <v>3768</v>
      </c>
      <c r="G4470" s="943">
        <v>5</v>
      </c>
      <c r="H4470" s="942" t="s">
        <v>3260</v>
      </c>
      <c r="I4470" s="942" t="s">
        <v>3261</v>
      </c>
      <c r="J4470" s="942" t="s">
        <v>3128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62</v>
      </c>
      <c r="R4470" s="944">
        <v>20</v>
      </c>
      <c r="S4470" s="944">
        <v>18</v>
      </c>
      <c r="T4470" s="941" t="s">
        <v>915</v>
      </c>
      <c r="U4470" s="941" t="s">
        <v>3943</v>
      </c>
      <c r="V4470" s="941" t="s">
        <v>3944</v>
      </c>
      <c r="W4470" s="941" t="s">
        <v>3944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54</v>
      </c>
      <c r="E4471" s="942" t="s">
        <v>3374</v>
      </c>
      <c r="F4471" s="942" t="s">
        <v>3692</v>
      </c>
      <c r="G4471" s="943">
        <v>7</v>
      </c>
      <c r="H4471" s="942" t="s">
        <v>3279</v>
      </c>
      <c r="I4471" s="942" t="s">
        <v>117</v>
      </c>
      <c r="J4471" s="942" t="s">
        <v>3268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9</v>
      </c>
      <c r="R4471" s="944">
        <v>118934</v>
      </c>
      <c r="S4471" s="944">
        <v>107895</v>
      </c>
      <c r="T4471" s="941" t="s">
        <v>920</v>
      </c>
      <c r="U4471" s="941" t="s">
        <v>3375</v>
      </c>
      <c r="V4471" s="941" t="s">
        <v>3376</v>
      </c>
      <c r="W4471" s="941" t="s">
        <v>3320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55</v>
      </c>
      <c r="E4472" s="942" t="s">
        <v>3322</v>
      </c>
      <c r="F4472" s="942" t="s">
        <v>3692</v>
      </c>
      <c r="G4472" s="943">
        <v>7</v>
      </c>
      <c r="H4472" s="942" t="s">
        <v>3274</v>
      </c>
      <c r="I4472" s="942" t="s">
        <v>117</v>
      </c>
      <c r="J4472" s="942" t="s">
        <v>3268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9</v>
      </c>
      <c r="R4472" s="944">
        <v>5300</v>
      </c>
      <c r="S4472" s="944">
        <v>4808</v>
      </c>
      <c r="T4472" s="941" t="s">
        <v>914</v>
      </c>
      <c r="U4472" s="941" t="s">
        <v>3300</v>
      </c>
      <c r="V4472" s="941" t="s">
        <v>3301</v>
      </c>
      <c r="W4472" s="941" t="s">
        <v>3302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56</v>
      </c>
      <c r="E4473" s="942" t="s">
        <v>3322</v>
      </c>
      <c r="F4473" s="942" t="s">
        <v>3692</v>
      </c>
      <c r="G4473" s="943">
        <v>7</v>
      </c>
      <c r="H4473" s="942" t="s">
        <v>3274</v>
      </c>
      <c r="I4473" s="942" t="s">
        <v>117</v>
      </c>
      <c r="J4473" s="942" t="s">
        <v>3268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9</v>
      </c>
      <c r="R4473" s="944">
        <v>67190</v>
      </c>
      <c r="S4473" s="944">
        <v>60954</v>
      </c>
      <c r="T4473" s="941" t="s">
        <v>914</v>
      </c>
      <c r="U4473" s="941" t="s">
        <v>3300</v>
      </c>
      <c r="V4473" s="941" t="s">
        <v>3301</v>
      </c>
      <c r="W4473" s="941" t="s">
        <v>3302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57</v>
      </c>
      <c r="E4474" s="942" t="s">
        <v>4028</v>
      </c>
      <c r="F4474" s="942" t="s">
        <v>3768</v>
      </c>
      <c r="G4474" s="943">
        <v>5</v>
      </c>
      <c r="H4474" s="942" t="s">
        <v>3279</v>
      </c>
      <c r="I4474" s="942" t="s">
        <v>117</v>
      </c>
      <c r="J4474" s="942" t="s">
        <v>3268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9</v>
      </c>
      <c r="R4474" s="944">
        <v>35011</v>
      </c>
      <c r="S4474" s="944">
        <v>31761</v>
      </c>
      <c r="T4474" s="941" t="s">
        <v>916</v>
      </c>
      <c r="U4474" s="941" t="s">
        <v>3295</v>
      </c>
      <c r="V4474" s="941" t="s">
        <v>3296</v>
      </c>
      <c r="W4474" s="941" t="s">
        <v>3297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57</v>
      </c>
      <c r="E4475" s="942" t="s">
        <v>4028</v>
      </c>
      <c r="F4475" s="942" t="s">
        <v>3768</v>
      </c>
      <c r="G4475" s="943">
        <v>5</v>
      </c>
      <c r="H4475" s="942" t="s">
        <v>3279</v>
      </c>
      <c r="I4475" s="942" t="s">
        <v>3261</v>
      </c>
      <c r="J4475" s="942" t="s">
        <v>3128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62</v>
      </c>
      <c r="R4475" s="944">
        <v>183</v>
      </c>
      <c r="S4475" s="944">
        <v>166</v>
      </c>
      <c r="T4475" s="941" t="s">
        <v>916</v>
      </c>
      <c r="U4475" s="941" t="s">
        <v>3295</v>
      </c>
      <c r="V4475" s="941" t="s">
        <v>3296</v>
      </c>
      <c r="W4475" s="941" t="s">
        <v>3297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58</v>
      </c>
      <c r="E4476" s="942" t="s">
        <v>3728</v>
      </c>
      <c r="F4476" s="942" t="s">
        <v>3692</v>
      </c>
      <c r="G4476" s="943">
        <v>7</v>
      </c>
      <c r="H4476" s="942" t="s">
        <v>3274</v>
      </c>
      <c r="I4476" s="942" t="s">
        <v>117</v>
      </c>
      <c r="J4476" s="942" t="s">
        <v>3268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9</v>
      </c>
      <c r="R4476" s="944">
        <v>2053</v>
      </c>
      <c r="S4476" s="944">
        <v>1862</v>
      </c>
      <c r="T4476" s="941" t="s">
        <v>916</v>
      </c>
      <c r="U4476" s="941" t="s">
        <v>3287</v>
      </c>
      <c r="V4476" s="941" t="s">
        <v>3288</v>
      </c>
      <c r="W4476" s="941" t="s">
        <v>3289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9</v>
      </c>
      <c r="E4477" s="942" t="s">
        <v>3286</v>
      </c>
      <c r="F4477" s="942" t="s">
        <v>3692</v>
      </c>
      <c r="G4477" s="943">
        <v>7</v>
      </c>
      <c r="H4477" s="942" t="s">
        <v>3260</v>
      </c>
      <c r="I4477" s="942" t="s">
        <v>3261</v>
      </c>
      <c r="J4477" s="942" t="s">
        <v>3128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62</v>
      </c>
      <c r="R4477" s="944">
        <v>367</v>
      </c>
      <c r="S4477" s="944">
        <v>333</v>
      </c>
      <c r="T4477" s="941" t="s">
        <v>914</v>
      </c>
      <c r="U4477" s="941" t="s">
        <v>3287</v>
      </c>
      <c r="V4477" s="941" t="s">
        <v>3288</v>
      </c>
      <c r="W4477" s="941" t="s">
        <v>3289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9</v>
      </c>
      <c r="E4478" s="942" t="s">
        <v>3286</v>
      </c>
      <c r="F4478" s="942" t="s">
        <v>3692</v>
      </c>
      <c r="G4478" s="943">
        <v>7</v>
      </c>
      <c r="H4478" s="942" t="s">
        <v>3274</v>
      </c>
      <c r="I4478" s="942" t="s">
        <v>117</v>
      </c>
      <c r="J4478" s="942" t="s">
        <v>3268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9</v>
      </c>
      <c r="R4478" s="944">
        <v>53446</v>
      </c>
      <c r="S4478" s="944">
        <v>48486</v>
      </c>
      <c r="T4478" s="941" t="s">
        <v>914</v>
      </c>
      <c r="U4478" s="941" t="s">
        <v>3287</v>
      </c>
      <c r="V4478" s="941" t="s">
        <v>3288</v>
      </c>
      <c r="W4478" s="941" t="s">
        <v>3289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60</v>
      </c>
      <c r="E4479" s="942" t="s">
        <v>3267</v>
      </c>
      <c r="F4479" s="942" t="s">
        <v>3768</v>
      </c>
      <c r="G4479" s="943">
        <v>5</v>
      </c>
      <c r="H4479" s="942" t="s">
        <v>3267</v>
      </c>
      <c r="I4479" s="942" t="s">
        <v>117</v>
      </c>
      <c r="J4479" s="942" t="s">
        <v>3268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9</v>
      </c>
      <c r="R4479" s="944">
        <v>3863</v>
      </c>
      <c r="S4479" s="944">
        <v>3505</v>
      </c>
      <c r="T4479" s="941" t="s">
        <v>920</v>
      </c>
      <c r="U4479" s="941" t="s">
        <v>3365</v>
      </c>
      <c r="V4479" s="941" t="s">
        <v>3366</v>
      </c>
      <c r="W4479" s="941" t="s">
        <v>3354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60</v>
      </c>
      <c r="E4480" s="942" t="s">
        <v>3267</v>
      </c>
      <c r="F4480" s="942" t="s">
        <v>3768</v>
      </c>
      <c r="G4480" s="943">
        <v>5</v>
      </c>
      <c r="H4480" s="942" t="s">
        <v>3267</v>
      </c>
      <c r="I4480" s="942" t="s">
        <v>3261</v>
      </c>
      <c r="J4480" s="942" t="s">
        <v>3128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62</v>
      </c>
      <c r="R4480" s="944">
        <v>0</v>
      </c>
      <c r="S4480" s="944">
        <v>0</v>
      </c>
      <c r="T4480" s="941" t="s">
        <v>920</v>
      </c>
      <c r="U4480" s="941" t="s">
        <v>3365</v>
      </c>
      <c r="V4480" s="941" t="s">
        <v>3366</v>
      </c>
      <c r="W4480" s="941" t="s">
        <v>3354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60</v>
      </c>
      <c r="E4481" s="942" t="s">
        <v>3267</v>
      </c>
      <c r="F4481" s="942" t="s">
        <v>3768</v>
      </c>
      <c r="G4481" s="943">
        <v>5</v>
      </c>
      <c r="H4481" s="942" t="s">
        <v>3273</v>
      </c>
      <c r="I4481" s="942" t="s">
        <v>117</v>
      </c>
      <c r="J4481" s="942" t="s">
        <v>3268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9</v>
      </c>
      <c r="R4481" s="944">
        <v>51817</v>
      </c>
      <c r="S4481" s="944">
        <v>47008</v>
      </c>
      <c r="T4481" s="941" t="s">
        <v>920</v>
      </c>
      <c r="U4481" s="941" t="s">
        <v>3365</v>
      </c>
      <c r="V4481" s="941" t="s">
        <v>3366</v>
      </c>
      <c r="W4481" s="941" t="s">
        <v>3354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60</v>
      </c>
      <c r="E4482" s="942" t="s">
        <v>3267</v>
      </c>
      <c r="F4482" s="942" t="s">
        <v>3768</v>
      </c>
      <c r="G4482" s="943">
        <v>5</v>
      </c>
      <c r="H4482" s="942" t="s">
        <v>3273</v>
      </c>
      <c r="I4482" s="942" t="s">
        <v>3261</v>
      </c>
      <c r="J4482" s="942" t="s">
        <v>3128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62</v>
      </c>
      <c r="R4482" s="944">
        <v>1</v>
      </c>
      <c r="S4482" s="944">
        <v>1</v>
      </c>
      <c r="T4482" s="941" t="s">
        <v>920</v>
      </c>
      <c r="U4482" s="941" t="s">
        <v>3365</v>
      </c>
      <c r="V4482" s="941" t="s">
        <v>3366</v>
      </c>
      <c r="W4482" s="941" t="s">
        <v>3354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61</v>
      </c>
      <c r="E4483" s="942" t="s">
        <v>3325</v>
      </c>
      <c r="F4483" s="942" t="s">
        <v>3768</v>
      </c>
      <c r="G4483" s="943">
        <v>5</v>
      </c>
      <c r="H4483" s="942" t="s">
        <v>3331</v>
      </c>
      <c r="I4483" s="942" t="s">
        <v>117</v>
      </c>
      <c r="J4483" s="942" t="s">
        <v>3268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9</v>
      </c>
      <c r="R4483" s="944">
        <v>29351</v>
      </c>
      <c r="S4483" s="944">
        <v>26626</v>
      </c>
      <c r="T4483" s="941" t="s">
        <v>920</v>
      </c>
      <c r="U4483" s="941" t="s">
        <v>3326</v>
      </c>
      <c r="V4483" s="941" t="s">
        <v>3327</v>
      </c>
      <c r="W4483" s="941" t="s">
        <v>3282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62</v>
      </c>
      <c r="E4484" s="942" t="s">
        <v>3484</v>
      </c>
      <c r="F4484" s="942" t="s">
        <v>3259</v>
      </c>
      <c r="G4484" s="943">
        <v>3</v>
      </c>
      <c r="H4484" s="942" t="s">
        <v>3274</v>
      </c>
      <c r="I4484" s="942" t="s">
        <v>117</v>
      </c>
      <c r="J4484" s="942" t="s">
        <v>3268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9</v>
      </c>
      <c r="R4484" s="944">
        <v>183316</v>
      </c>
      <c r="S4484" s="944">
        <v>166302</v>
      </c>
      <c r="T4484" s="941" t="s">
        <v>914</v>
      </c>
      <c r="U4484" s="941" t="s">
        <v>3300</v>
      </c>
      <c r="V4484" s="941" t="s">
        <v>3301</v>
      </c>
      <c r="W4484" s="941" t="s">
        <v>3302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63</v>
      </c>
      <c r="E4485" s="942" t="s">
        <v>3446</v>
      </c>
      <c r="F4485" s="942" t="s">
        <v>3768</v>
      </c>
      <c r="G4485" s="943">
        <v>5</v>
      </c>
      <c r="H4485" s="942" t="s">
        <v>3267</v>
      </c>
      <c r="I4485" s="942" t="s">
        <v>117</v>
      </c>
      <c r="J4485" s="942" t="s">
        <v>3268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9</v>
      </c>
      <c r="R4485" s="944">
        <v>587</v>
      </c>
      <c r="S4485" s="944">
        <v>532</v>
      </c>
      <c r="T4485" s="941" t="s">
        <v>916</v>
      </c>
      <c r="U4485" s="941" t="s">
        <v>3295</v>
      </c>
      <c r="V4485" s="941" t="s">
        <v>3296</v>
      </c>
      <c r="W4485" s="941" t="s">
        <v>3297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63</v>
      </c>
      <c r="E4486" s="942" t="s">
        <v>3446</v>
      </c>
      <c r="F4486" s="942" t="s">
        <v>3768</v>
      </c>
      <c r="G4486" s="943">
        <v>5</v>
      </c>
      <c r="H4486" s="942" t="s">
        <v>3273</v>
      </c>
      <c r="I4486" s="942" t="s">
        <v>117</v>
      </c>
      <c r="J4486" s="942" t="s">
        <v>3268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9</v>
      </c>
      <c r="R4486" s="944">
        <v>33679</v>
      </c>
      <c r="S4486" s="944">
        <v>30553</v>
      </c>
      <c r="T4486" s="941" t="s">
        <v>916</v>
      </c>
      <c r="U4486" s="941" t="s">
        <v>3295</v>
      </c>
      <c r="V4486" s="941" t="s">
        <v>3296</v>
      </c>
      <c r="W4486" s="941" t="s">
        <v>3297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63</v>
      </c>
      <c r="E4487" s="942" t="s">
        <v>3446</v>
      </c>
      <c r="F4487" s="942" t="s">
        <v>3768</v>
      </c>
      <c r="G4487" s="943">
        <v>5</v>
      </c>
      <c r="H4487" s="942" t="s">
        <v>3273</v>
      </c>
      <c r="I4487" s="942" t="s">
        <v>3261</v>
      </c>
      <c r="J4487" s="942" t="s">
        <v>3128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62</v>
      </c>
      <c r="R4487" s="944">
        <v>107</v>
      </c>
      <c r="S4487" s="944">
        <v>97</v>
      </c>
      <c r="T4487" s="941" t="s">
        <v>916</v>
      </c>
      <c r="U4487" s="941" t="s">
        <v>3295</v>
      </c>
      <c r="V4487" s="941" t="s">
        <v>3296</v>
      </c>
      <c r="W4487" s="941" t="s">
        <v>3297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63</v>
      </c>
      <c r="E4488" s="942" t="s">
        <v>3446</v>
      </c>
      <c r="F4488" s="942" t="s">
        <v>3768</v>
      </c>
      <c r="G4488" s="943">
        <v>5</v>
      </c>
      <c r="H4488" s="942" t="s">
        <v>3279</v>
      </c>
      <c r="I4488" s="942" t="s">
        <v>117</v>
      </c>
      <c r="J4488" s="942" t="s">
        <v>3268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9</v>
      </c>
      <c r="R4488" s="944">
        <v>42247</v>
      </c>
      <c r="S4488" s="944">
        <v>38326</v>
      </c>
      <c r="T4488" s="941" t="s">
        <v>916</v>
      </c>
      <c r="U4488" s="941" t="s">
        <v>3295</v>
      </c>
      <c r="V4488" s="941" t="s">
        <v>3296</v>
      </c>
      <c r="W4488" s="941" t="s">
        <v>3297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63</v>
      </c>
      <c r="E4489" s="942" t="s">
        <v>3446</v>
      </c>
      <c r="F4489" s="942" t="s">
        <v>3768</v>
      </c>
      <c r="G4489" s="943">
        <v>5</v>
      </c>
      <c r="H4489" s="942" t="s">
        <v>3260</v>
      </c>
      <c r="I4489" s="942" t="s">
        <v>117</v>
      </c>
      <c r="J4489" s="942" t="s">
        <v>3268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9</v>
      </c>
      <c r="R4489" s="944">
        <v>1501</v>
      </c>
      <c r="S4489" s="944">
        <v>1361</v>
      </c>
      <c r="T4489" s="941" t="s">
        <v>916</v>
      </c>
      <c r="U4489" s="941" t="s">
        <v>3295</v>
      </c>
      <c r="V4489" s="941" t="s">
        <v>3296</v>
      </c>
      <c r="W4489" s="941" t="s">
        <v>3297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63</v>
      </c>
      <c r="E4490" s="942" t="s">
        <v>3446</v>
      </c>
      <c r="F4490" s="942" t="s">
        <v>3768</v>
      </c>
      <c r="G4490" s="943">
        <v>5</v>
      </c>
      <c r="H4490" s="942" t="s">
        <v>3260</v>
      </c>
      <c r="I4490" s="942" t="s">
        <v>3261</v>
      </c>
      <c r="J4490" s="942" t="s">
        <v>3128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62</v>
      </c>
      <c r="R4490" s="944">
        <v>78</v>
      </c>
      <c r="S4490" s="944">
        <v>71</v>
      </c>
      <c r="T4490" s="941" t="s">
        <v>916</v>
      </c>
      <c r="U4490" s="941" t="s">
        <v>3295</v>
      </c>
      <c r="V4490" s="941" t="s">
        <v>3296</v>
      </c>
      <c r="W4490" s="941" t="s">
        <v>3297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64</v>
      </c>
      <c r="E4491" s="942" t="s">
        <v>3549</v>
      </c>
      <c r="F4491" s="942" t="s">
        <v>3259</v>
      </c>
      <c r="G4491" s="943">
        <v>1</v>
      </c>
      <c r="H4491" s="942" t="s">
        <v>3267</v>
      </c>
      <c r="I4491" s="942" t="s">
        <v>117</v>
      </c>
      <c r="J4491" s="942" t="s">
        <v>3268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9</v>
      </c>
      <c r="R4491" s="944">
        <v>570484</v>
      </c>
      <c r="S4491" s="944">
        <v>517535</v>
      </c>
      <c r="T4491" s="941" t="s">
        <v>917</v>
      </c>
      <c r="U4491" s="941" t="s">
        <v>3977</v>
      </c>
      <c r="V4491" s="941" t="s">
        <v>3978</v>
      </c>
      <c r="W4491" s="941" t="s">
        <v>3341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64</v>
      </c>
      <c r="E4492" s="942" t="s">
        <v>3549</v>
      </c>
      <c r="F4492" s="942" t="s">
        <v>3259</v>
      </c>
      <c r="G4492" s="943">
        <v>1</v>
      </c>
      <c r="H4492" s="942" t="s">
        <v>3267</v>
      </c>
      <c r="I4492" s="942" t="s">
        <v>3261</v>
      </c>
      <c r="J4492" s="942" t="s">
        <v>3128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62</v>
      </c>
      <c r="R4492" s="944">
        <v>0</v>
      </c>
      <c r="S4492" s="944">
        <v>0</v>
      </c>
      <c r="T4492" s="941" t="s">
        <v>917</v>
      </c>
      <c r="U4492" s="941" t="s">
        <v>3977</v>
      </c>
      <c r="V4492" s="941" t="s">
        <v>3978</v>
      </c>
      <c r="W4492" s="941" t="s">
        <v>3341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64</v>
      </c>
      <c r="E4493" s="942" t="s">
        <v>3549</v>
      </c>
      <c r="F4493" s="942" t="s">
        <v>3259</v>
      </c>
      <c r="G4493" s="943">
        <v>1</v>
      </c>
      <c r="H4493" s="942" t="s">
        <v>3273</v>
      </c>
      <c r="I4493" s="942" t="s">
        <v>117</v>
      </c>
      <c r="J4493" s="942" t="s">
        <v>3268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9</v>
      </c>
      <c r="R4493" s="944">
        <v>2101382</v>
      </c>
      <c r="S4493" s="944">
        <v>1906344</v>
      </c>
      <c r="T4493" s="941" t="s">
        <v>917</v>
      </c>
      <c r="U4493" s="941" t="s">
        <v>3977</v>
      </c>
      <c r="V4493" s="941" t="s">
        <v>3978</v>
      </c>
      <c r="W4493" s="941" t="s">
        <v>3341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64</v>
      </c>
      <c r="E4494" s="942" t="s">
        <v>3549</v>
      </c>
      <c r="F4494" s="942" t="s">
        <v>3259</v>
      </c>
      <c r="G4494" s="943">
        <v>1</v>
      </c>
      <c r="H4494" s="942" t="s">
        <v>3273</v>
      </c>
      <c r="I4494" s="942" t="s">
        <v>3261</v>
      </c>
      <c r="J4494" s="942" t="s">
        <v>3128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62</v>
      </c>
      <c r="R4494" s="944">
        <v>50</v>
      </c>
      <c r="S4494" s="944">
        <v>45</v>
      </c>
      <c r="T4494" s="941" t="s">
        <v>917</v>
      </c>
      <c r="U4494" s="941" t="s">
        <v>3977</v>
      </c>
      <c r="V4494" s="941" t="s">
        <v>3978</v>
      </c>
      <c r="W4494" s="941" t="s">
        <v>3341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65</v>
      </c>
      <c r="E4495" s="942" t="s">
        <v>3728</v>
      </c>
      <c r="F4495" s="942" t="s">
        <v>3692</v>
      </c>
      <c r="G4495" s="943">
        <v>7</v>
      </c>
      <c r="H4495" s="942" t="s">
        <v>3274</v>
      </c>
      <c r="I4495" s="942" t="s">
        <v>117</v>
      </c>
      <c r="J4495" s="942" t="s">
        <v>3268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9</v>
      </c>
      <c r="R4495" s="944">
        <v>4</v>
      </c>
      <c r="S4495" s="944">
        <v>4</v>
      </c>
      <c r="T4495" s="941" t="s">
        <v>916</v>
      </c>
      <c r="U4495" s="941" t="s">
        <v>3287</v>
      </c>
      <c r="V4495" s="941" t="s">
        <v>3288</v>
      </c>
      <c r="W4495" s="941" t="s">
        <v>3289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65</v>
      </c>
      <c r="E4496" s="942" t="s">
        <v>3728</v>
      </c>
      <c r="F4496" s="942" t="s">
        <v>3692</v>
      </c>
      <c r="G4496" s="943">
        <v>7</v>
      </c>
      <c r="H4496" s="942" t="s">
        <v>3274</v>
      </c>
      <c r="I4496" s="942" t="s">
        <v>3261</v>
      </c>
      <c r="J4496" s="942" t="s">
        <v>3128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62</v>
      </c>
      <c r="R4496" s="944">
        <v>5</v>
      </c>
      <c r="S4496" s="944">
        <v>5</v>
      </c>
      <c r="T4496" s="941" t="s">
        <v>916</v>
      </c>
      <c r="U4496" s="941" t="s">
        <v>3287</v>
      </c>
      <c r="V4496" s="941" t="s">
        <v>3288</v>
      </c>
      <c r="W4496" s="941" t="s">
        <v>3289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66</v>
      </c>
      <c r="E4497" s="942" t="s">
        <v>3267</v>
      </c>
      <c r="F4497" s="942" t="s">
        <v>3768</v>
      </c>
      <c r="G4497" s="943">
        <v>5</v>
      </c>
      <c r="H4497" s="942" t="s">
        <v>3260</v>
      </c>
      <c r="I4497" s="942" t="s">
        <v>117</v>
      </c>
      <c r="J4497" s="942" t="s">
        <v>3268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9</v>
      </c>
      <c r="R4497" s="944">
        <v>20027</v>
      </c>
      <c r="S4497" s="944">
        <v>18168</v>
      </c>
      <c r="T4497" s="941" t="s">
        <v>920</v>
      </c>
      <c r="U4497" s="941" t="s">
        <v>3365</v>
      </c>
      <c r="V4497" s="941" t="s">
        <v>3366</v>
      </c>
      <c r="W4497" s="941" t="s">
        <v>3354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67</v>
      </c>
      <c r="E4498" s="942" t="s">
        <v>3273</v>
      </c>
      <c r="F4498" s="942" t="s">
        <v>3768</v>
      </c>
      <c r="G4498" s="943">
        <v>5</v>
      </c>
      <c r="H4498" s="942" t="s">
        <v>3260</v>
      </c>
      <c r="I4498" s="942" t="s">
        <v>117</v>
      </c>
      <c r="J4498" s="942" t="s">
        <v>3268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9</v>
      </c>
      <c r="R4498" s="944">
        <v>12</v>
      </c>
      <c r="S4498" s="944">
        <v>11</v>
      </c>
      <c r="T4498" s="941" t="s">
        <v>915</v>
      </c>
      <c r="U4498" s="941" t="s">
        <v>3418</v>
      </c>
      <c r="V4498" s="941" t="s">
        <v>3419</v>
      </c>
      <c r="W4498" s="941" t="s">
        <v>3419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68</v>
      </c>
      <c r="E4499" s="942" t="s">
        <v>3923</v>
      </c>
      <c r="F4499" s="942" t="s">
        <v>3259</v>
      </c>
      <c r="G4499" s="943">
        <v>1</v>
      </c>
      <c r="H4499" s="942" t="s">
        <v>3279</v>
      </c>
      <c r="I4499" s="942" t="s">
        <v>117</v>
      </c>
      <c r="J4499" s="942" t="s">
        <v>3268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9</v>
      </c>
      <c r="R4499" s="944">
        <v>36036</v>
      </c>
      <c r="S4499" s="944">
        <v>32691</v>
      </c>
      <c r="T4499" s="941" t="s">
        <v>916</v>
      </c>
      <c r="U4499" s="941" t="s">
        <v>3295</v>
      </c>
      <c r="V4499" s="941" t="s">
        <v>3296</v>
      </c>
      <c r="W4499" s="941" t="s">
        <v>3297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9</v>
      </c>
      <c r="E4500" s="942" t="s">
        <v>3555</v>
      </c>
      <c r="F4500" s="942" t="s">
        <v>3259</v>
      </c>
      <c r="G4500" s="943">
        <v>1</v>
      </c>
      <c r="H4500" s="942" t="s">
        <v>3267</v>
      </c>
      <c r="I4500" s="942" t="s">
        <v>117</v>
      </c>
      <c r="J4500" s="942" t="s">
        <v>3268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9</v>
      </c>
      <c r="R4500" s="944">
        <v>0</v>
      </c>
      <c r="S4500" s="944">
        <v>0</v>
      </c>
      <c r="T4500" s="941" t="s">
        <v>914</v>
      </c>
      <c r="U4500" s="941" t="s">
        <v>3287</v>
      </c>
      <c r="V4500" s="941" t="s">
        <v>3288</v>
      </c>
      <c r="W4500" s="941" t="s">
        <v>3289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9</v>
      </c>
      <c r="E4501" s="942" t="s">
        <v>3555</v>
      </c>
      <c r="F4501" s="942" t="s">
        <v>3259</v>
      </c>
      <c r="G4501" s="943">
        <v>1</v>
      </c>
      <c r="H4501" s="942" t="s">
        <v>3273</v>
      </c>
      <c r="I4501" s="942" t="s">
        <v>117</v>
      </c>
      <c r="J4501" s="942" t="s">
        <v>3268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9</v>
      </c>
      <c r="R4501" s="944">
        <v>1140115</v>
      </c>
      <c r="S4501" s="944">
        <v>1034296</v>
      </c>
      <c r="T4501" s="941" t="s">
        <v>914</v>
      </c>
      <c r="U4501" s="941" t="s">
        <v>3287</v>
      </c>
      <c r="V4501" s="941" t="s">
        <v>3288</v>
      </c>
      <c r="W4501" s="941" t="s">
        <v>3289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70</v>
      </c>
      <c r="E4502" s="942" t="s">
        <v>3273</v>
      </c>
      <c r="F4502" s="942" t="s">
        <v>3768</v>
      </c>
      <c r="G4502" s="943">
        <v>5</v>
      </c>
      <c r="H4502" s="942" t="s">
        <v>5067</v>
      </c>
      <c r="I4502" s="942" t="s">
        <v>117</v>
      </c>
      <c r="J4502" s="942" t="s">
        <v>3268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9</v>
      </c>
      <c r="R4502" s="944">
        <v>3893</v>
      </c>
      <c r="S4502" s="944">
        <v>3531</v>
      </c>
      <c r="T4502" s="941" t="s">
        <v>915</v>
      </c>
      <c r="U4502" s="941" t="s">
        <v>3418</v>
      </c>
      <c r="V4502" s="941" t="s">
        <v>3419</v>
      </c>
      <c r="W4502" s="941" t="s">
        <v>3419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71</v>
      </c>
      <c r="E4503" s="942" t="s">
        <v>3387</v>
      </c>
      <c r="F4503" s="942" t="s">
        <v>3768</v>
      </c>
      <c r="G4503" s="943">
        <v>5</v>
      </c>
      <c r="H4503" s="942" t="s">
        <v>3260</v>
      </c>
      <c r="I4503" s="942" t="s">
        <v>117</v>
      </c>
      <c r="J4503" s="942" t="s">
        <v>3268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9</v>
      </c>
      <c r="R4503" s="944">
        <v>2</v>
      </c>
      <c r="S4503" s="944">
        <v>2</v>
      </c>
      <c r="T4503" s="941" t="s">
        <v>916</v>
      </c>
      <c r="U4503" s="941" t="s">
        <v>3295</v>
      </c>
      <c r="V4503" s="941" t="s">
        <v>3296</v>
      </c>
      <c r="W4503" s="941" t="s">
        <v>3297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72</v>
      </c>
      <c r="E4504" s="942" t="s">
        <v>3267</v>
      </c>
      <c r="F4504" s="942" t="s">
        <v>3768</v>
      </c>
      <c r="G4504" s="943">
        <v>4</v>
      </c>
      <c r="H4504" s="942" t="s">
        <v>5067</v>
      </c>
      <c r="I4504" s="942" t="s">
        <v>117</v>
      </c>
      <c r="J4504" s="942" t="s">
        <v>3268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9</v>
      </c>
      <c r="R4504" s="944">
        <v>3771</v>
      </c>
      <c r="S4504" s="944">
        <v>3421</v>
      </c>
      <c r="T4504" s="941" t="s">
        <v>920</v>
      </c>
      <c r="U4504" s="941" t="s">
        <v>3384</v>
      </c>
      <c r="V4504" s="941" t="s">
        <v>3385</v>
      </c>
      <c r="W4504" s="941" t="s">
        <v>3354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73</v>
      </c>
      <c r="E4505" s="942" t="s">
        <v>3728</v>
      </c>
      <c r="F4505" s="942" t="s">
        <v>3259</v>
      </c>
      <c r="G4505" s="943">
        <v>1</v>
      </c>
      <c r="H4505" s="942" t="s">
        <v>3279</v>
      </c>
      <c r="I4505" s="942" t="s">
        <v>117</v>
      </c>
      <c r="J4505" s="942" t="s">
        <v>3268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9</v>
      </c>
      <c r="R4505" s="944">
        <v>69</v>
      </c>
      <c r="S4505" s="944">
        <v>63</v>
      </c>
      <c r="T4505" s="941" t="s">
        <v>916</v>
      </c>
      <c r="U4505" s="941" t="s">
        <v>3287</v>
      </c>
      <c r="V4505" s="941" t="s">
        <v>3288</v>
      </c>
      <c r="W4505" s="941" t="s">
        <v>3289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74</v>
      </c>
      <c r="E4506" s="942" t="s">
        <v>3322</v>
      </c>
      <c r="F4506" s="942" t="s">
        <v>3259</v>
      </c>
      <c r="G4506" s="943">
        <v>1</v>
      </c>
      <c r="H4506" s="942" t="s">
        <v>3260</v>
      </c>
      <c r="I4506" s="942" t="s">
        <v>117</v>
      </c>
      <c r="J4506" s="942" t="s">
        <v>3268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9</v>
      </c>
      <c r="R4506" s="944">
        <v>74432</v>
      </c>
      <c r="S4506" s="944">
        <v>67524</v>
      </c>
      <c r="T4506" s="941" t="s">
        <v>914</v>
      </c>
      <c r="U4506" s="941" t="s">
        <v>3300</v>
      </c>
      <c r="V4506" s="941" t="s">
        <v>3301</v>
      </c>
      <c r="W4506" s="941" t="s">
        <v>3302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75</v>
      </c>
      <c r="E4507" s="942" t="s">
        <v>3267</v>
      </c>
      <c r="F4507" s="942" t="s">
        <v>3768</v>
      </c>
      <c r="G4507" s="943">
        <v>5</v>
      </c>
      <c r="H4507" s="942" t="s">
        <v>3279</v>
      </c>
      <c r="I4507" s="942" t="s">
        <v>117</v>
      </c>
      <c r="J4507" s="942" t="s">
        <v>3268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9</v>
      </c>
      <c r="R4507" s="944">
        <v>29410</v>
      </c>
      <c r="S4507" s="944">
        <v>26680</v>
      </c>
      <c r="T4507" s="941" t="s">
        <v>920</v>
      </c>
      <c r="U4507" s="941" t="s">
        <v>3384</v>
      </c>
      <c r="V4507" s="941" t="s">
        <v>3385</v>
      </c>
      <c r="W4507" s="941" t="s">
        <v>3354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76</v>
      </c>
      <c r="E4508" s="942" t="s">
        <v>4132</v>
      </c>
      <c r="F4508" s="942" t="s">
        <v>3259</v>
      </c>
      <c r="G4508" s="943">
        <v>1</v>
      </c>
      <c r="H4508" s="942" t="s">
        <v>3273</v>
      </c>
      <c r="I4508" s="942" t="s">
        <v>117</v>
      </c>
      <c r="J4508" s="942" t="s">
        <v>3268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9</v>
      </c>
      <c r="R4508" s="944">
        <v>2992896</v>
      </c>
      <c r="S4508" s="944">
        <v>2715113</v>
      </c>
      <c r="T4508" s="941" t="s">
        <v>917</v>
      </c>
      <c r="U4508" s="941" t="s">
        <v>3295</v>
      </c>
      <c r="V4508" s="941" t="s">
        <v>3296</v>
      </c>
      <c r="W4508" s="941" t="s">
        <v>3297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77</v>
      </c>
      <c r="E4509" s="942" t="s">
        <v>3555</v>
      </c>
      <c r="F4509" s="942" t="s">
        <v>3768</v>
      </c>
      <c r="G4509" s="943">
        <v>5</v>
      </c>
      <c r="H4509" s="942" t="s">
        <v>3279</v>
      </c>
      <c r="I4509" s="942" t="s">
        <v>117</v>
      </c>
      <c r="J4509" s="942" t="s">
        <v>3268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9</v>
      </c>
      <c r="R4509" s="944">
        <v>8297</v>
      </c>
      <c r="S4509" s="944">
        <v>7527</v>
      </c>
      <c r="T4509" s="941" t="s">
        <v>914</v>
      </c>
      <c r="U4509" s="941" t="s">
        <v>3287</v>
      </c>
      <c r="V4509" s="941" t="s">
        <v>3288</v>
      </c>
      <c r="W4509" s="941" t="s">
        <v>3289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77</v>
      </c>
      <c r="E4510" s="942" t="s">
        <v>3555</v>
      </c>
      <c r="F4510" s="942" t="s">
        <v>3768</v>
      </c>
      <c r="G4510" s="943">
        <v>5</v>
      </c>
      <c r="H4510" s="942" t="s">
        <v>3260</v>
      </c>
      <c r="I4510" s="942" t="s">
        <v>3261</v>
      </c>
      <c r="J4510" s="942" t="s">
        <v>3128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62</v>
      </c>
      <c r="R4510" s="944">
        <v>41</v>
      </c>
      <c r="S4510" s="944">
        <v>38</v>
      </c>
      <c r="T4510" s="941" t="s">
        <v>914</v>
      </c>
      <c r="U4510" s="941" t="s">
        <v>3287</v>
      </c>
      <c r="V4510" s="941" t="s">
        <v>3288</v>
      </c>
      <c r="W4510" s="941" t="s">
        <v>3289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78</v>
      </c>
      <c r="E4511" s="942" t="s">
        <v>4403</v>
      </c>
      <c r="F4511" s="942" t="s">
        <v>3259</v>
      </c>
      <c r="G4511" s="943">
        <v>1</v>
      </c>
      <c r="H4511" s="942" t="s">
        <v>3260</v>
      </c>
      <c r="I4511" s="942" t="s">
        <v>117</v>
      </c>
      <c r="J4511" s="942" t="s">
        <v>3268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9</v>
      </c>
      <c r="R4511" s="944">
        <v>351056</v>
      </c>
      <c r="S4511" s="944">
        <v>318473</v>
      </c>
      <c r="T4511" s="941" t="s">
        <v>920</v>
      </c>
      <c r="U4511" s="941" t="s">
        <v>4404</v>
      </c>
      <c r="V4511" s="941" t="s">
        <v>4405</v>
      </c>
      <c r="W4511" s="941" t="s">
        <v>3320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9</v>
      </c>
      <c r="E4512" s="942" t="s">
        <v>3990</v>
      </c>
      <c r="F4512" s="942" t="s">
        <v>3259</v>
      </c>
      <c r="G4512" s="943">
        <v>1</v>
      </c>
      <c r="H4512" s="942" t="s">
        <v>3260</v>
      </c>
      <c r="I4512" s="942" t="s">
        <v>117</v>
      </c>
      <c r="J4512" s="942" t="s">
        <v>3268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9</v>
      </c>
      <c r="R4512" s="944">
        <v>0</v>
      </c>
      <c r="S4512" s="944">
        <v>0</v>
      </c>
      <c r="T4512" s="941" t="s">
        <v>916</v>
      </c>
      <c r="U4512" s="941" t="s">
        <v>3295</v>
      </c>
      <c r="V4512" s="941" t="s">
        <v>3296</v>
      </c>
      <c r="W4512" s="941" t="s">
        <v>3297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9</v>
      </c>
      <c r="E4513" s="942" t="s">
        <v>3990</v>
      </c>
      <c r="F4513" s="942" t="s">
        <v>3259</v>
      </c>
      <c r="G4513" s="943">
        <v>1</v>
      </c>
      <c r="H4513" s="942" t="s">
        <v>3260</v>
      </c>
      <c r="I4513" s="942" t="s">
        <v>3261</v>
      </c>
      <c r="J4513" s="942" t="s">
        <v>3128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62</v>
      </c>
      <c r="R4513" s="944">
        <v>21</v>
      </c>
      <c r="S4513" s="944">
        <v>19</v>
      </c>
      <c r="T4513" s="941" t="s">
        <v>916</v>
      </c>
      <c r="U4513" s="941" t="s">
        <v>3295</v>
      </c>
      <c r="V4513" s="941" t="s">
        <v>3296</v>
      </c>
      <c r="W4513" s="941" t="s">
        <v>3297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80</v>
      </c>
      <c r="E4514" s="942" t="s">
        <v>430</v>
      </c>
      <c r="F4514" s="942" t="s">
        <v>3259</v>
      </c>
      <c r="G4514" s="943">
        <v>1</v>
      </c>
      <c r="H4514" s="942" t="s">
        <v>3279</v>
      </c>
      <c r="I4514" s="942" t="s">
        <v>117</v>
      </c>
      <c r="J4514" s="942" t="s">
        <v>3268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9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63</v>
      </c>
      <c r="W4514" s="941" t="s">
        <v>3264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81</v>
      </c>
      <c r="E4515" s="942" t="s">
        <v>3933</v>
      </c>
      <c r="F4515" s="942" t="s">
        <v>3259</v>
      </c>
      <c r="G4515" s="943">
        <v>1</v>
      </c>
      <c r="H4515" s="942" t="s">
        <v>3279</v>
      </c>
      <c r="I4515" s="942" t="s">
        <v>117</v>
      </c>
      <c r="J4515" s="942" t="s">
        <v>3268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9</v>
      </c>
      <c r="R4515" s="944">
        <v>4</v>
      </c>
      <c r="S4515" s="944">
        <v>4</v>
      </c>
      <c r="T4515" s="941" t="s">
        <v>920</v>
      </c>
      <c r="U4515" s="941" t="s">
        <v>3937</v>
      </c>
      <c r="V4515" s="941" t="s">
        <v>3938</v>
      </c>
      <c r="W4515" s="941" t="s">
        <v>3282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82</v>
      </c>
      <c r="E4516" s="942" t="s">
        <v>3267</v>
      </c>
      <c r="F4516" s="942" t="s">
        <v>3259</v>
      </c>
      <c r="G4516" s="943">
        <v>2</v>
      </c>
      <c r="H4516" s="942" t="s">
        <v>5067</v>
      </c>
      <c r="I4516" s="942" t="s">
        <v>117</v>
      </c>
      <c r="J4516" s="942" t="s">
        <v>3268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9</v>
      </c>
      <c r="R4516" s="944">
        <v>3593</v>
      </c>
      <c r="S4516" s="944">
        <v>3260</v>
      </c>
      <c r="T4516" s="941" t="s">
        <v>920</v>
      </c>
      <c r="U4516" s="941" t="s">
        <v>3365</v>
      </c>
      <c r="V4516" s="941" t="s">
        <v>3366</v>
      </c>
      <c r="W4516" s="941" t="s">
        <v>3354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83</v>
      </c>
      <c r="E4517" s="942" t="s">
        <v>3267</v>
      </c>
      <c r="F4517" s="942" t="s">
        <v>3259</v>
      </c>
      <c r="G4517" s="943">
        <v>2</v>
      </c>
      <c r="H4517" s="942" t="s">
        <v>5067</v>
      </c>
      <c r="I4517" s="942" t="s">
        <v>117</v>
      </c>
      <c r="J4517" s="942" t="s">
        <v>3268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9</v>
      </c>
      <c r="R4517" s="944">
        <v>3177</v>
      </c>
      <c r="S4517" s="944">
        <v>2882</v>
      </c>
      <c r="T4517" s="941" t="s">
        <v>920</v>
      </c>
      <c r="U4517" s="941" t="s">
        <v>3365</v>
      </c>
      <c r="V4517" s="941" t="s">
        <v>3366</v>
      </c>
      <c r="W4517" s="941" t="s">
        <v>3354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84</v>
      </c>
      <c r="E4518" s="942" t="s">
        <v>3267</v>
      </c>
      <c r="F4518" s="942" t="s">
        <v>3259</v>
      </c>
      <c r="G4518" s="943">
        <v>2</v>
      </c>
      <c r="H4518" s="942" t="s">
        <v>5067</v>
      </c>
      <c r="I4518" s="942" t="s">
        <v>117</v>
      </c>
      <c r="J4518" s="942" t="s">
        <v>3268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9</v>
      </c>
      <c r="R4518" s="944">
        <v>2687</v>
      </c>
      <c r="S4518" s="944">
        <v>2437</v>
      </c>
      <c r="T4518" s="941" t="s">
        <v>920</v>
      </c>
      <c r="U4518" s="941" t="s">
        <v>3365</v>
      </c>
      <c r="V4518" s="941" t="s">
        <v>3366</v>
      </c>
      <c r="W4518" s="941" t="s">
        <v>3354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85</v>
      </c>
      <c r="E4519" s="942" t="s">
        <v>3267</v>
      </c>
      <c r="F4519" s="942" t="s">
        <v>3259</v>
      </c>
      <c r="G4519" s="943">
        <v>2</v>
      </c>
      <c r="H4519" s="942" t="s">
        <v>5067</v>
      </c>
      <c r="I4519" s="942" t="s">
        <v>117</v>
      </c>
      <c r="J4519" s="942" t="s">
        <v>3268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9</v>
      </c>
      <c r="R4519" s="944">
        <v>2729</v>
      </c>
      <c r="S4519" s="944">
        <v>2475</v>
      </c>
      <c r="T4519" s="941" t="s">
        <v>920</v>
      </c>
      <c r="U4519" s="941" t="s">
        <v>3365</v>
      </c>
      <c r="V4519" s="941" t="s">
        <v>3366</v>
      </c>
      <c r="W4519" s="941" t="s">
        <v>3354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86</v>
      </c>
      <c r="E4520" s="942" t="s">
        <v>3267</v>
      </c>
      <c r="F4520" s="942" t="s">
        <v>3259</v>
      </c>
      <c r="G4520" s="943">
        <v>2</v>
      </c>
      <c r="H4520" s="942" t="s">
        <v>5067</v>
      </c>
      <c r="I4520" s="942" t="s">
        <v>117</v>
      </c>
      <c r="J4520" s="942" t="s">
        <v>3268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9</v>
      </c>
      <c r="R4520" s="944">
        <v>2353</v>
      </c>
      <c r="S4520" s="944">
        <v>2135</v>
      </c>
      <c r="T4520" s="941" t="s">
        <v>920</v>
      </c>
      <c r="U4520" s="941" t="s">
        <v>3365</v>
      </c>
      <c r="V4520" s="941" t="s">
        <v>3366</v>
      </c>
      <c r="W4520" s="941" t="s">
        <v>3354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87</v>
      </c>
      <c r="E4521" s="942" t="s">
        <v>3267</v>
      </c>
      <c r="F4521" s="942" t="s">
        <v>3259</v>
      </c>
      <c r="G4521" s="943">
        <v>2</v>
      </c>
      <c r="H4521" s="942" t="s">
        <v>5067</v>
      </c>
      <c r="I4521" s="942" t="s">
        <v>117</v>
      </c>
      <c r="J4521" s="942" t="s">
        <v>3268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9</v>
      </c>
      <c r="R4521" s="944">
        <v>2750</v>
      </c>
      <c r="S4521" s="944">
        <v>2495</v>
      </c>
      <c r="T4521" s="941" t="s">
        <v>920</v>
      </c>
      <c r="U4521" s="941" t="s">
        <v>3365</v>
      </c>
      <c r="V4521" s="941" t="s">
        <v>3366</v>
      </c>
      <c r="W4521" s="941" t="s">
        <v>3354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88</v>
      </c>
      <c r="E4522" s="942" t="s">
        <v>3267</v>
      </c>
      <c r="F4522" s="942" t="s">
        <v>3259</v>
      </c>
      <c r="G4522" s="943">
        <v>2</v>
      </c>
      <c r="H4522" s="942" t="s">
        <v>5067</v>
      </c>
      <c r="I4522" s="942" t="s">
        <v>117</v>
      </c>
      <c r="J4522" s="942" t="s">
        <v>3268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9</v>
      </c>
      <c r="R4522" s="944">
        <v>3226</v>
      </c>
      <c r="S4522" s="944">
        <v>2926</v>
      </c>
      <c r="T4522" s="941" t="s">
        <v>920</v>
      </c>
      <c r="U4522" s="941" t="s">
        <v>3365</v>
      </c>
      <c r="V4522" s="941" t="s">
        <v>3366</v>
      </c>
      <c r="W4522" s="941" t="s">
        <v>3354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9</v>
      </c>
      <c r="E4523" s="942" t="s">
        <v>3267</v>
      </c>
      <c r="F4523" s="942" t="s">
        <v>3259</v>
      </c>
      <c r="G4523" s="943">
        <v>2</v>
      </c>
      <c r="H4523" s="942" t="s">
        <v>5067</v>
      </c>
      <c r="I4523" s="942" t="s">
        <v>117</v>
      </c>
      <c r="J4523" s="942" t="s">
        <v>3268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9</v>
      </c>
      <c r="R4523" s="944">
        <v>7837</v>
      </c>
      <c r="S4523" s="944">
        <v>7109</v>
      </c>
      <c r="T4523" s="941" t="s">
        <v>920</v>
      </c>
      <c r="U4523" s="941" t="s">
        <v>3365</v>
      </c>
      <c r="V4523" s="941" t="s">
        <v>3366</v>
      </c>
      <c r="W4523" s="941" t="s">
        <v>3354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90</v>
      </c>
      <c r="E4524" s="942" t="s">
        <v>3912</v>
      </c>
      <c r="F4524" s="942" t="s">
        <v>3259</v>
      </c>
      <c r="G4524" s="943">
        <v>2</v>
      </c>
      <c r="H4524" s="942" t="s">
        <v>4654</v>
      </c>
      <c r="I4524" s="942" t="s">
        <v>3369</v>
      </c>
      <c r="J4524" s="942" t="s">
        <v>3369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13</v>
      </c>
      <c r="V4524" s="941" t="s">
        <v>3914</v>
      </c>
      <c r="W4524" s="941" t="s">
        <v>3320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91</v>
      </c>
      <c r="E4525" s="942" t="s">
        <v>3359</v>
      </c>
      <c r="F4525" s="942" t="s">
        <v>3259</v>
      </c>
      <c r="G4525" s="943">
        <v>1</v>
      </c>
      <c r="H4525" s="942" t="s">
        <v>3279</v>
      </c>
      <c r="I4525" s="942" t="s">
        <v>117</v>
      </c>
      <c r="J4525" s="942" t="s">
        <v>3268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9</v>
      </c>
      <c r="R4525" s="944">
        <v>102209</v>
      </c>
      <c r="S4525" s="944">
        <v>92722</v>
      </c>
      <c r="T4525" s="941" t="s">
        <v>914</v>
      </c>
      <c r="U4525" s="941" t="s">
        <v>3300</v>
      </c>
      <c r="V4525" s="941" t="s">
        <v>3301</v>
      </c>
      <c r="W4525" s="941" t="s">
        <v>3302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92</v>
      </c>
      <c r="E4526" s="942" t="s">
        <v>4028</v>
      </c>
      <c r="F4526" s="942" t="s">
        <v>3768</v>
      </c>
      <c r="G4526" s="943">
        <v>5</v>
      </c>
      <c r="H4526" s="942" t="s">
        <v>3260</v>
      </c>
      <c r="I4526" s="942" t="s">
        <v>117</v>
      </c>
      <c r="J4526" s="942" t="s">
        <v>3268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9</v>
      </c>
      <c r="R4526" s="944">
        <v>5162</v>
      </c>
      <c r="S4526" s="944">
        <v>4682</v>
      </c>
      <c r="T4526" s="941" t="s">
        <v>916</v>
      </c>
      <c r="U4526" s="941" t="s">
        <v>3295</v>
      </c>
      <c r="V4526" s="941" t="s">
        <v>3296</v>
      </c>
      <c r="W4526" s="941" t="s">
        <v>3297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93</v>
      </c>
      <c r="E4527" s="942" t="s">
        <v>3273</v>
      </c>
      <c r="F4527" s="942" t="s">
        <v>3768</v>
      </c>
      <c r="G4527" s="943">
        <v>5</v>
      </c>
      <c r="H4527" s="942" t="s">
        <v>3260</v>
      </c>
      <c r="I4527" s="942" t="s">
        <v>117</v>
      </c>
      <c r="J4527" s="942" t="s">
        <v>3268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9</v>
      </c>
      <c r="R4527" s="944">
        <v>14317</v>
      </c>
      <c r="S4527" s="944">
        <v>12988</v>
      </c>
      <c r="T4527" s="941" t="s">
        <v>915</v>
      </c>
      <c r="U4527" s="941" t="s">
        <v>3418</v>
      </c>
      <c r="V4527" s="941" t="s">
        <v>3419</v>
      </c>
      <c r="W4527" s="941" t="s">
        <v>3419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94</v>
      </c>
      <c r="E4528" s="942" t="s">
        <v>3387</v>
      </c>
      <c r="F4528" s="942" t="s">
        <v>3768</v>
      </c>
      <c r="G4528" s="943">
        <v>5</v>
      </c>
      <c r="H4528" s="942" t="s">
        <v>3279</v>
      </c>
      <c r="I4528" s="942" t="s">
        <v>117</v>
      </c>
      <c r="J4528" s="942" t="s">
        <v>3268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9</v>
      </c>
      <c r="R4528" s="944">
        <v>27297</v>
      </c>
      <c r="S4528" s="944">
        <v>24763</v>
      </c>
      <c r="T4528" s="941" t="s">
        <v>916</v>
      </c>
      <c r="U4528" s="941" t="s">
        <v>3295</v>
      </c>
      <c r="V4528" s="941" t="s">
        <v>3296</v>
      </c>
      <c r="W4528" s="941" t="s">
        <v>3297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95</v>
      </c>
      <c r="E4529" s="942" t="s">
        <v>3728</v>
      </c>
      <c r="F4529" s="942" t="s">
        <v>3692</v>
      </c>
      <c r="G4529" s="943">
        <v>7</v>
      </c>
      <c r="H4529" s="942" t="s">
        <v>3279</v>
      </c>
      <c r="I4529" s="942" t="s">
        <v>117</v>
      </c>
      <c r="J4529" s="942" t="s">
        <v>3268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9</v>
      </c>
      <c r="R4529" s="944">
        <v>39892</v>
      </c>
      <c r="S4529" s="944">
        <v>36189</v>
      </c>
      <c r="T4529" s="941" t="s">
        <v>916</v>
      </c>
      <c r="U4529" s="941" t="s">
        <v>3287</v>
      </c>
      <c r="V4529" s="941" t="s">
        <v>3288</v>
      </c>
      <c r="W4529" s="941" t="s">
        <v>3289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96</v>
      </c>
      <c r="E4530" s="942" t="s">
        <v>3317</v>
      </c>
      <c r="F4530" s="942" t="s">
        <v>3692</v>
      </c>
      <c r="G4530" s="943">
        <v>6</v>
      </c>
      <c r="H4530" s="942" t="s">
        <v>3274</v>
      </c>
      <c r="I4530" s="942" t="s">
        <v>3261</v>
      </c>
      <c r="J4530" s="942" t="s">
        <v>3128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62</v>
      </c>
      <c r="R4530" s="944">
        <v>535</v>
      </c>
      <c r="S4530" s="944">
        <v>485</v>
      </c>
      <c r="T4530" s="941" t="s">
        <v>920</v>
      </c>
      <c r="U4530" s="941" t="s">
        <v>4142</v>
      </c>
      <c r="V4530" s="941" t="s">
        <v>4143</v>
      </c>
      <c r="W4530" s="941" t="s">
        <v>3320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97</v>
      </c>
      <c r="E4531" s="942" t="s">
        <v>3387</v>
      </c>
      <c r="F4531" s="942" t="s">
        <v>3768</v>
      </c>
      <c r="G4531" s="943">
        <v>5</v>
      </c>
      <c r="H4531" s="942" t="s">
        <v>3260</v>
      </c>
      <c r="I4531" s="942" t="s">
        <v>117</v>
      </c>
      <c r="J4531" s="942" t="s">
        <v>3268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9</v>
      </c>
      <c r="R4531" s="944">
        <v>77</v>
      </c>
      <c r="S4531" s="944">
        <v>70</v>
      </c>
      <c r="T4531" s="941" t="s">
        <v>916</v>
      </c>
      <c r="U4531" s="941" t="s">
        <v>3295</v>
      </c>
      <c r="V4531" s="941" t="s">
        <v>3296</v>
      </c>
      <c r="W4531" s="941" t="s">
        <v>3297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98</v>
      </c>
      <c r="E4532" s="942" t="s">
        <v>430</v>
      </c>
      <c r="F4532" s="942" t="s">
        <v>3768</v>
      </c>
      <c r="G4532" s="943">
        <v>4</v>
      </c>
      <c r="H4532" s="942" t="s">
        <v>3260</v>
      </c>
      <c r="I4532" s="942" t="s">
        <v>117</v>
      </c>
      <c r="J4532" s="942" t="s">
        <v>3268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9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63</v>
      </c>
      <c r="W4532" s="941" t="s">
        <v>3264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9</v>
      </c>
      <c r="E4533" s="942" t="s">
        <v>4403</v>
      </c>
      <c r="F4533" s="942" t="s">
        <v>3259</v>
      </c>
      <c r="G4533" s="943">
        <v>3</v>
      </c>
      <c r="H4533" s="942" t="s">
        <v>3260</v>
      </c>
      <c r="I4533" s="942" t="s">
        <v>117</v>
      </c>
      <c r="J4533" s="942" t="s">
        <v>3268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9</v>
      </c>
      <c r="R4533" s="944">
        <v>19855</v>
      </c>
      <c r="S4533" s="944">
        <v>18012</v>
      </c>
      <c r="T4533" s="941" t="s">
        <v>920</v>
      </c>
      <c r="U4533" s="941" t="s">
        <v>4921</v>
      </c>
      <c r="V4533" s="941" t="s">
        <v>4922</v>
      </c>
      <c r="W4533" s="941" t="s">
        <v>3320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100</v>
      </c>
      <c r="E4534" s="942" t="s">
        <v>3339</v>
      </c>
      <c r="F4534" s="942" t="s">
        <v>3768</v>
      </c>
      <c r="G4534" s="943">
        <v>4</v>
      </c>
      <c r="H4534" s="942" t="s">
        <v>3279</v>
      </c>
      <c r="I4534" s="942" t="s">
        <v>117</v>
      </c>
      <c r="J4534" s="942" t="s">
        <v>3268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9</v>
      </c>
      <c r="R4534" s="944">
        <v>14</v>
      </c>
      <c r="S4534" s="944">
        <v>13</v>
      </c>
      <c r="T4534" s="941" t="s">
        <v>917</v>
      </c>
      <c r="U4534" s="941" t="s">
        <v>3977</v>
      </c>
      <c r="V4534" s="941" t="s">
        <v>3978</v>
      </c>
      <c r="W4534" s="941" t="s">
        <v>3341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101</v>
      </c>
      <c r="E4535" s="942" t="s">
        <v>4028</v>
      </c>
      <c r="F4535" s="942" t="s">
        <v>3259</v>
      </c>
      <c r="G4535" s="943">
        <v>2</v>
      </c>
      <c r="H4535" s="942" t="s">
        <v>3331</v>
      </c>
      <c r="I4535" s="942" t="s">
        <v>117</v>
      </c>
      <c r="J4535" s="942" t="s">
        <v>3268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9</v>
      </c>
      <c r="R4535" s="944">
        <v>2336139</v>
      </c>
      <c r="S4535" s="944">
        <v>2119312</v>
      </c>
      <c r="T4535" s="941" t="s">
        <v>916</v>
      </c>
      <c r="U4535" s="941" t="s">
        <v>3295</v>
      </c>
      <c r="V4535" s="941" t="s">
        <v>3296</v>
      </c>
      <c r="W4535" s="941" t="s">
        <v>3297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102</v>
      </c>
      <c r="E4536" s="942" t="s">
        <v>4028</v>
      </c>
      <c r="F4536" s="942" t="s">
        <v>3259</v>
      </c>
      <c r="G4536" s="943">
        <v>2</v>
      </c>
      <c r="H4536" s="942" t="s">
        <v>3331</v>
      </c>
      <c r="I4536" s="942" t="s">
        <v>117</v>
      </c>
      <c r="J4536" s="942" t="s">
        <v>3268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9</v>
      </c>
      <c r="R4536" s="944">
        <v>2476478</v>
      </c>
      <c r="S4536" s="944">
        <v>2246626</v>
      </c>
      <c r="T4536" s="941" t="s">
        <v>916</v>
      </c>
      <c r="U4536" s="941" t="s">
        <v>3295</v>
      </c>
      <c r="V4536" s="941" t="s">
        <v>3296</v>
      </c>
      <c r="W4536" s="941" t="s">
        <v>3297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103</v>
      </c>
      <c r="E4537" s="942" t="s">
        <v>3728</v>
      </c>
      <c r="F4537" s="942" t="s">
        <v>3259</v>
      </c>
      <c r="G4537" s="943">
        <v>1</v>
      </c>
      <c r="H4537" s="942" t="s">
        <v>3267</v>
      </c>
      <c r="I4537" s="942" t="s">
        <v>117</v>
      </c>
      <c r="J4537" s="942" t="s">
        <v>3268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9</v>
      </c>
      <c r="R4537" s="944">
        <v>662</v>
      </c>
      <c r="S4537" s="944">
        <v>601</v>
      </c>
      <c r="T4537" s="941" t="s">
        <v>916</v>
      </c>
      <c r="U4537" s="941" t="s">
        <v>3287</v>
      </c>
      <c r="V4537" s="941" t="s">
        <v>3288</v>
      </c>
      <c r="W4537" s="941" t="s">
        <v>3289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103</v>
      </c>
      <c r="E4538" s="942" t="s">
        <v>3728</v>
      </c>
      <c r="F4538" s="942" t="s">
        <v>3259</v>
      </c>
      <c r="G4538" s="943">
        <v>1</v>
      </c>
      <c r="H4538" s="942" t="s">
        <v>3273</v>
      </c>
      <c r="I4538" s="942" t="s">
        <v>117</v>
      </c>
      <c r="J4538" s="942" t="s">
        <v>3268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9</v>
      </c>
      <c r="R4538" s="944">
        <v>339025</v>
      </c>
      <c r="S4538" s="944">
        <v>307558</v>
      </c>
      <c r="T4538" s="941" t="s">
        <v>916</v>
      </c>
      <c r="U4538" s="941" t="s">
        <v>3287</v>
      </c>
      <c r="V4538" s="941" t="s">
        <v>3288</v>
      </c>
      <c r="W4538" s="941" t="s">
        <v>3289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104</v>
      </c>
      <c r="E4539" s="942" t="s">
        <v>3691</v>
      </c>
      <c r="F4539" s="942" t="s">
        <v>3768</v>
      </c>
      <c r="G4539" s="943">
        <v>5</v>
      </c>
      <c r="H4539" s="942" t="s">
        <v>3279</v>
      </c>
      <c r="I4539" s="942" t="s">
        <v>117</v>
      </c>
      <c r="J4539" s="942" t="s">
        <v>3268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9</v>
      </c>
      <c r="R4539" s="944">
        <v>73919</v>
      </c>
      <c r="S4539" s="944">
        <v>67059</v>
      </c>
      <c r="T4539" s="941" t="s">
        <v>917</v>
      </c>
      <c r="U4539" s="941" t="s">
        <v>3287</v>
      </c>
      <c r="V4539" s="941" t="s">
        <v>3288</v>
      </c>
      <c r="W4539" s="941" t="s">
        <v>3289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105</v>
      </c>
      <c r="E4540" s="942" t="s">
        <v>3267</v>
      </c>
      <c r="F4540" s="942" t="s">
        <v>3259</v>
      </c>
      <c r="G4540" s="943">
        <v>3</v>
      </c>
      <c r="H4540" s="942" t="s">
        <v>3260</v>
      </c>
      <c r="I4540" s="942" t="s">
        <v>117</v>
      </c>
      <c r="J4540" s="942" t="s">
        <v>3268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9</v>
      </c>
      <c r="R4540" s="944">
        <v>22861</v>
      </c>
      <c r="S4540" s="944">
        <v>20740</v>
      </c>
      <c r="T4540" s="941" t="s">
        <v>920</v>
      </c>
      <c r="U4540" s="941" t="s">
        <v>3365</v>
      </c>
      <c r="V4540" s="941" t="s">
        <v>3366</v>
      </c>
      <c r="W4540" s="941" t="s">
        <v>3354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106</v>
      </c>
      <c r="E4541" s="942" t="s">
        <v>3440</v>
      </c>
      <c r="F4541" s="942" t="s">
        <v>3259</v>
      </c>
      <c r="G4541" s="943">
        <v>2</v>
      </c>
      <c r="H4541" s="942" t="s">
        <v>5067</v>
      </c>
      <c r="I4541" s="942" t="s">
        <v>117</v>
      </c>
      <c r="J4541" s="942" t="s">
        <v>3268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9</v>
      </c>
      <c r="R4541" s="944">
        <v>77210</v>
      </c>
      <c r="S4541" s="944">
        <v>70044</v>
      </c>
      <c r="T4541" s="941" t="s">
        <v>916</v>
      </c>
      <c r="U4541" s="941" t="s">
        <v>3295</v>
      </c>
      <c r="V4541" s="941" t="s">
        <v>3296</v>
      </c>
      <c r="W4541" s="941" t="s">
        <v>3297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107</v>
      </c>
      <c r="E4542" s="942" t="s">
        <v>3267</v>
      </c>
      <c r="F4542" s="942" t="s">
        <v>3768</v>
      </c>
      <c r="G4542" s="943">
        <v>4</v>
      </c>
      <c r="H4542" s="942" t="s">
        <v>5067</v>
      </c>
      <c r="I4542" s="942" t="s">
        <v>117</v>
      </c>
      <c r="J4542" s="942" t="s">
        <v>3268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9</v>
      </c>
      <c r="R4542" s="944">
        <v>3441</v>
      </c>
      <c r="S4542" s="944">
        <v>3121</v>
      </c>
      <c r="T4542" s="941" t="s">
        <v>920</v>
      </c>
      <c r="U4542" s="941" t="s">
        <v>3384</v>
      </c>
      <c r="V4542" s="941" t="s">
        <v>3385</v>
      </c>
      <c r="W4542" s="941" t="s">
        <v>3354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108</v>
      </c>
      <c r="E4543" s="942" t="s">
        <v>3278</v>
      </c>
      <c r="F4543" s="942" t="s">
        <v>3259</v>
      </c>
      <c r="G4543" s="943">
        <v>2</v>
      </c>
      <c r="H4543" s="942" t="s">
        <v>3279</v>
      </c>
      <c r="I4543" s="942" t="s">
        <v>117</v>
      </c>
      <c r="J4543" s="942" t="s">
        <v>3268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9</v>
      </c>
      <c r="R4543" s="944">
        <v>65398</v>
      </c>
      <c r="S4543" s="944">
        <v>59328</v>
      </c>
      <c r="T4543" s="941" t="s">
        <v>919</v>
      </c>
      <c r="U4543" s="941" t="s">
        <v>3371</v>
      </c>
      <c r="V4543" s="941" t="s">
        <v>3372</v>
      </c>
      <c r="W4543" s="941" t="s">
        <v>3372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9</v>
      </c>
      <c r="E4544" s="942" t="s">
        <v>3691</v>
      </c>
      <c r="F4544" s="942" t="s">
        <v>3259</v>
      </c>
      <c r="G4544" s="943">
        <v>1</v>
      </c>
      <c r="H4544" s="942" t="s">
        <v>3267</v>
      </c>
      <c r="I4544" s="942" t="s">
        <v>117</v>
      </c>
      <c r="J4544" s="942" t="s">
        <v>3268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9</v>
      </c>
      <c r="R4544" s="944">
        <v>0</v>
      </c>
      <c r="S4544" s="944">
        <v>0</v>
      </c>
      <c r="T4544" s="941" t="s">
        <v>917</v>
      </c>
      <c r="U4544" s="941" t="s">
        <v>3287</v>
      </c>
      <c r="V4544" s="941" t="s">
        <v>3288</v>
      </c>
      <c r="W4544" s="941" t="s">
        <v>3289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9</v>
      </c>
      <c r="E4545" s="942" t="s">
        <v>3691</v>
      </c>
      <c r="F4545" s="942" t="s">
        <v>3259</v>
      </c>
      <c r="G4545" s="943">
        <v>1</v>
      </c>
      <c r="H4545" s="942" t="s">
        <v>3273</v>
      </c>
      <c r="I4545" s="942" t="s">
        <v>117</v>
      </c>
      <c r="J4545" s="942" t="s">
        <v>3268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9</v>
      </c>
      <c r="R4545" s="944">
        <v>149726</v>
      </c>
      <c r="S4545" s="944">
        <v>135829</v>
      </c>
      <c r="T4545" s="941" t="s">
        <v>917</v>
      </c>
      <c r="U4545" s="941" t="s">
        <v>3287</v>
      </c>
      <c r="V4545" s="941" t="s">
        <v>3288</v>
      </c>
      <c r="W4545" s="941" t="s">
        <v>3289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10</v>
      </c>
      <c r="E4546" s="942" t="s">
        <v>3486</v>
      </c>
      <c r="F4546" s="942" t="s">
        <v>3692</v>
      </c>
      <c r="G4546" s="943">
        <v>7</v>
      </c>
      <c r="H4546" s="942" t="s">
        <v>3260</v>
      </c>
      <c r="I4546" s="942" t="s">
        <v>117</v>
      </c>
      <c r="J4546" s="942" t="s">
        <v>3268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9</v>
      </c>
      <c r="R4546" s="944">
        <v>22303</v>
      </c>
      <c r="S4546" s="944">
        <v>20233</v>
      </c>
      <c r="T4546" s="941" t="s">
        <v>917</v>
      </c>
      <c r="U4546" s="941" t="s">
        <v>3270</v>
      </c>
      <c r="V4546" s="941" t="s">
        <v>3271</v>
      </c>
      <c r="W4546" s="941" t="s">
        <v>3272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11</v>
      </c>
      <c r="E4547" s="942" t="s">
        <v>4403</v>
      </c>
      <c r="F4547" s="942" t="s">
        <v>3259</v>
      </c>
      <c r="G4547" s="943">
        <v>1</v>
      </c>
      <c r="H4547" s="942" t="s">
        <v>3267</v>
      </c>
      <c r="I4547" s="942" t="s">
        <v>117</v>
      </c>
      <c r="J4547" s="942" t="s">
        <v>3268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9</v>
      </c>
      <c r="R4547" s="944">
        <v>122156</v>
      </c>
      <c r="S4547" s="944">
        <v>110818</v>
      </c>
      <c r="T4547" s="941" t="s">
        <v>920</v>
      </c>
      <c r="U4547" s="941" t="s">
        <v>4404</v>
      </c>
      <c r="V4547" s="941" t="s">
        <v>4405</v>
      </c>
      <c r="W4547" s="941" t="s">
        <v>3320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11</v>
      </c>
      <c r="E4548" s="942" t="s">
        <v>4403</v>
      </c>
      <c r="F4548" s="942" t="s">
        <v>3259</v>
      </c>
      <c r="G4548" s="943">
        <v>1</v>
      </c>
      <c r="H4548" s="942" t="s">
        <v>3273</v>
      </c>
      <c r="I4548" s="942" t="s">
        <v>117</v>
      </c>
      <c r="J4548" s="942" t="s">
        <v>3268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9</v>
      </c>
      <c r="R4548" s="944">
        <v>1108729</v>
      </c>
      <c r="S4548" s="944">
        <v>1005823</v>
      </c>
      <c r="T4548" s="941" t="s">
        <v>920</v>
      </c>
      <c r="U4548" s="941" t="s">
        <v>4404</v>
      </c>
      <c r="V4548" s="941" t="s">
        <v>4405</v>
      </c>
      <c r="W4548" s="941" t="s">
        <v>3320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12</v>
      </c>
      <c r="E4549" s="942" t="s">
        <v>3942</v>
      </c>
      <c r="F4549" s="942" t="s">
        <v>3768</v>
      </c>
      <c r="G4549" s="943">
        <v>5</v>
      </c>
      <c r="H4549" s="942" t="s">
        <v>3279</v>
      </c>
      <c r="I4549" s="942" t="s">
        <v>117</v>
      </c>
      <c r="J4549" s="942" t="s">
        <v>3268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9</v>
      </c>
      <c r="R4549" s="944">
        <v>23483</v>
      </c>
      <c r="S4549" s="944">
        <v>21303</v>
      </c>
      <c r="T4549" s="941" t="s">
        <v>915</v>
      </c>
      <c r="U4549" s="941" t="s">
        <v>3943</v>
      </c>
      <c r="V4549" s="941" t="s">
        <v>3944</v>
      </c>
      <c r="W4549" s="941" t="s">
        <v>3944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12</v>
      </c>
      <c r="E4550" s="942" t="s">
        <v>3942</v>
      </c>
      <c r="F4550" s="942" t="s">
        <v>3768</v>
      </c>
      <c r="G4550" s="943">
        <v>5</v>
      </c>
      <c r="H4550" s="942" t="s">
        <v>3279</v>
      </c>
      <c r="I4550" s="942" t="s">
        <v>3261</v>
      </c>
      <c r="J4550" s="942" t="s">
        <v>3128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62</v>
      </c>
      <c r="R4550" s="944">
        <v>1695</v>
      </c>
      <c r="S4550" s="944">
        <v>1538</v>
      </c>
      <c r="T4550" s="941" t="s">
        <v>915</v>
      </c>
      <c r="U4550" s="941" t="s">
        <v>3943</v>
      </c>
      <c r="V4550" s="941" t="s">
        <v>3944</v>
      </c>
      <c r="W4550" s="941" t="s">
        <v>3944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12</v>
      </c>
      <c r="E4551" s="942" t="s">
        <v>3942</v>
      </c>
      <c r="F4551" s="942" t="s">
        <v>3768</v>
      </c>
      <c r="G4551" s="943">
        <v>5</v>
      </c>
      <c r="H4551" s="942" t="s">
        <v>3260</v>
      </c>
      <c r="I4551" s="942" t="s">
        <v>117</v>
      </c>
      <c r="J4551" s="942" t="s">
        <v>3268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9</v>
      </c>
      <c r="R4551" s="944">
        <v>5407</v>
      </c>
      <c r="S4551" s="944">
        <v>4905</v>
      </c>
      <c r="T4551" s="941" t="s">
        <v>915</v>
      </c>
      <c r="U4551" s="941" t="s">
        <v>3943</v>
      </c>
      <c r="V4551" s="941" t="s">
        <v>3944</v>
      </c>
      <c r="W4551" s="941" t="s">
        <v>3944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12</v>
      </c>
      <c r="E4552" s="942" t="s">
        <v>3942</v>
      </c>
      <c r="F4552" s="942" t="s">
        <v>3768</v>
      </c>
      <c r="G4552" s="943">
        <v>5</v>
      </c>
      <c r="H4552" s="942" t="s">
        <v>3260</v>
      </c>
      <c r="I4552" s="942" t="s">
        <v>3261</v>
      </c>
      <c r="J4552" s="942" t="s">
        <v>3128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62</v>
      </c>
      <c r="R4552" s="944">
        <v>2178</v>
      </c>
      <c r="S4552" s="944">
        <v>1976</v>
      </c>
      <c r="T4552" s="941" t="s">
        <v>915</v>
      </c>
      <c r="U4552" s="941" t="s">
        <v>3943</v>
      </c>
      <c r="V4552" s="941" t="s">
        <v>3944</v>
      </c>
      <c r="W4552" s="941" t="s">
        <v>3944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13</v>
      </c>
      <c r="E4553" s="942" t="s">
        <v>3267</v>
      </c>
      <c r="F4553" s="942" t="s">
        <v>3259</v>
      </c>
      <c r="G4553" s="943">
        <v>3</v>
      </c>
      <c r="H4553" s="942" t="s">
        <v>3260</v>
      </c>
      <c r="I4553" s="942" t="s">
        <v>117</v>
      </c>
      <c r="J4553" s="942" t="s">
        <v>3268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9</v>
      </c>
      <c r="R4553" s="944">
        <v>272</v>
      </c>
      <c r="S4553" s="944">
        <v>247</v>
      </c>
      <c r="T4553" s="941" t="s">
        <v>920</v>
      </c>
      <c r="U4553" s="941" t="s">
        <v>3365</v>
      </c>
      <c r="V4553" s="941" t="s">
        <v>3366</v>
      </c>
      <c r="W4553" s="941" t="s">
        <v>3354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14</v>
      </c>
      <c r="E4554" s="942" t="s">
        <v>3912</v>
      </c>
      <c r="F4554" s="942" t="s">
        <v>3259</v>
      </c>
      <c r="G4554" s="943">
        <v>2</v>
      </c>
      <c r="H4554" s="942" t="s">
        <v>4654</v>
      </c>
      <c r="I4554" s="942" t="s">
        <v>3369</v>
      </c>
      <c r="J4554" s="942" t="s">
        <v>3369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13</v>
      </c>
      <c r="V4554" s="941" t="s">
        <v>3914</v>
      </c>
      <c r="W4554" s="941" t="s">
        <v>3320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15</v>
      </c>
      <c r="E4555" s="942" t="s">
        <v>3273</v>
      </c>
      <c r="F4555" s="942" t="s">
        <v>3259</v>
      </c>
      <c r="G4555" s="943">
        <v>2</v>
      </c>
      <c r="H4555" s="942" t="s">
        <v>5067</v>
      </c>
      <c r="I4555" s="942" t="s">
        <v>117</v>
      </c>
      <c r="J4555" s="942" t="s">
        <v>3268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9</v>
      </c>
      <c r="R4555" s="944">
        <v>57364</v>
      </c>
      <c r="S4555" s="944">
        <v>52040</v>
      </c>
      <c r="T4555" s="941" t="s">
        <v>915</v>
      </c>
      <c r="U4555" s="941" t="s">
        <v>3418</v>
      </c>
      <c r="V4555" s="941" t="s">
        <v>3419</v>
      </c>
      <c r="W4555" s="941" t="s">
        <v>3419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16</v>
      </c>
      <c r="E4556" s="942" t="s">
        <v>3325</v>
      </c>
      <c r="F4556" s="942" t="s">
        <v>3259</v>
      </c>
      <c r="G4556" s="943">
        <v>1</v>
      </c>
      <c r="H4556" s="942" t="s">
        <v>3267</v>
      </c>
      <c r="I4556" s="942" t="s">
        <v>117</v>
      </c>
      <c r="J4556" s="942" t="s">
        <v>3268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9</v>
      </c>
      <c r="R4556" s="944">
        <v>148837</v>
      </c>
      <c r="S4556" s="944">
        <v>135023</v>
      </c>
      <c r="T4556" s="941" t="s">
        <v>920</v>
      </c>
      <c r="U4556" s="941" t="s">
        <v>3348</v>
      </c>
      <c r="V4556" s="941" t="s">
        <v>3349</v>
      </c>
      <c r="W4556" s="941" t="s">
        <v>3282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16</v>
      </c>
      <c r="E4557" s="942" t="s">
        <v>3325</v>
      </c>
      <c r="F4557" s="942" t="s">
        <v>3259</v>
      </c>
      <c r="G4557" s="943">
        <v>1</v>
      </c>
      <c r="H4557" s="942" t="s">
        <v>3273</v>
      </c>
      <c r="I4557" s="942" t="s">
        <v>117</v>
      </c>
      <c r="J4557" s="942" t="s">
        <v>3268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9</v>
      </c>
      <c r="R4557" s="944">
        <v>1260267</v>
      </c>
      <c r="S4557" s="944">
        <v>1143296</v>
      </c>
      <c r="T4557" s="941" t="s">
        <v>920</v>
      </c>
      <c r="U4557" s="941" t="s">
        <v>3348</v>
      </c>
      <c r="V4557" s="941" t="s">
        <v>3349</v>
      </c>
      <c r="W4557" s="941" t="s">
        <v>3282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17</v>
      </c>
      <c r="E4558" s="942" t="s">
        <v>3278</v>
      </c>
      <c r="F4558" s="942" t="s">
        <v>3259</v>
      </c>
      <c r="G4558" s="943">
        <v>1</v>
      </c>
      <c r="H4558" s="942" t="s">
        <v>3279</v>
      </c>
      <c r="I4558" s="942" t="s">
        <v>117</v>
      </c>
      <c r="J4558" s="942" t="s">
        <v>3268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9</v>
      </c>
      <c r="R4558" s="944">
        <v>442261</v>
      </c>
      <c r="S4558" s="944">
        <v>401213</v>
      </c>
      <c r="T4558" s="941" t="s">
        <v>920</v>
      </c>
      <c r="U4558" s="941" t="s">
        <v>3280</v>
      </c>
      <c r="V4558" s="941" t="s">
        <v>3281</v>
      </c>
      <c r="W4558" s="941" t="s">
        <v>3282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17</v>
      </c>
      <c r="E4559" s="942" t="s">
        <v>3278</v>
      </c>
      <c r="F4559" s="942" t="s">
        <v>3259</v>
      </c>
      <c r="G4559" s="943">
        <v>1</v>
      </c>
      <c r="H4559" s="942" t="s">
        <v>3279</v>
      </c>
      <c r="I4559" s="942" t="s">
        <v>3261</v>
      </c>
      <c r="J4559" s="942" t="s">
        <v>3128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62</v>
      </c>
      <c r="R4559" s="944">
        <v>72</v>
      </c>
      <c r="S4559" s="944">
        <v>65</v>
      </c>
      <c r="T4559" s="941" t="s">
        <v>920</v>
      </c>
      <c r="U4559" s="941" t="s">
        <v>3280</v>
      </c>
      <c r="V4559" s="941" t="s">
        <v>3281</v>
      </c>
      <c r="W4559" s="941" t="s">
        <v>3282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18</v>
      </c>
      <c r="E4560" s="942" t="s">
        <v>3374</v>
      </c>
      <c r="F4560" s="942" t="s">
        <v>3259</v>
      </c>
      <c r="G4560" s="943">
        <v>2</v>
      </c>
      <c r="H4560" s="942" t="s">
        <v>4654</v>
      </c>
      <c r="I4560" s="942" t="s">
        <v>3369</v>
      </c>
      <c r="J4560" s="942" t="s">
        <v>3369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75</v>
      </c>
      <c r="V4560" s="941" t="s">
        <v>3376</v>
      </c>
      <c r="W4560" s="941" t="s">
        <v>3320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54</v>
      </c>
      <c r="E4561" s="942" t="s">
        <v>3549</v>
      </c>
      <c r="F4561" s="942" t="s">
        <v>3692</v>
      </c>
      <c r="G4561" s="943">
        <v>7</v>
      </c>
      <c r="H4561" s="942" t="s">
        <v>3260</v>
      </c>
      <c r="I4561" s="942" t="s">
        <v>3261</v>
      </c>
      <c r="J4561" s="942" t="s">
        <v>3128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62</v>
      </c>
      <c r="R4561" s="944">
        <v>1473</v>
      </c>
      <c r="S4561" s="944">
        <v>1337</v>
      </c>
      <c r="T4561" s="941" t="s">
        <v>917</v>
      </c>
      <c r="U4561" s="941" t="s">
        <v>3550</v>
      </c>
      <c r="V4561" s="941" t="s">
        <v>3551</v>
      </c>
      <c r="W4561" s="941" t="s">
        <v>3341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9</v>
      </c>
      <c r="E4562" s="942" t="s">
        <v>3923</v>
      </c>
      <c r="F4562" s="942" t="s">
        <v>3768</v>
      </c>
      <c r="G4562" s="943">
        <v>5</v>
      </c>
      <c r="H4562" s="942" t="s">
        <v>3279</v>
      </c>
      <c r="I4562" s="942" t="s">
        <v>117</v>
      </c>
      <c r="J4562" s="942" t="s">
        <v>3268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9</v>
      </c>
      <c r="R4562" s="944">
        <v>28038</v>
      </c>
      <c r="S4562" s="944">
        <v>25436</v>
      </c>
      <c r="T4562" s="941" t="s">
        <v>916</v>
      </c>
      <c r="U4562" s="941" t="s">
        <v>3295</v>
      </c>
      <c r="V4562" s="941" t="s">
        <v>3296</v>
      </c>
      <c r="W4562" s="941" t="s">
        <v>3297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9</v>
      </c>
      <c r="E4563" s="942" t="s">
        <v>3923</v>
      </c>
      <c r="F4563" s="942" t="s">
        <v>3768</v>
      </c>
      <c r="G4563" s="943">
        <v>5</v>
      </c>
      <c r="H4563" s="942" t="s">
        <v>3279</v>
      </c>
      <c r="I4563" s="942" t="s">
        <v>3261</v>
      </c>
      <c r="J4563" s="942" t="s">
        <v>3128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62</v>
      </c>
      <c r="R4563" s="944">
        <v>1368</v>
      </c>
      <c r="S4563" s="944">
        <v>1241</v>
      </c>
      <c r="T4563" s="941" t="s">
        <v>916</v>
      </c>
      <c r="U4563" s="941" t="s">
        <v>3295</v>
      </c>
      <c r="V4563" s="941" t="s">
        <v>3296</v>
      </c>
      <c r="W4563" s="941" t="s">
        <v>3297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20</v>
      </c>
      <c r="E4564" s="942" t="s">
        <v>3267</v>
      </c>
      <c r="F4564" s="942" t="s">
        <v>3692</v>
      </c>
      <c r="G4564" s="943">
        <v>7</v>
      </c>
      <c r="H4564" s="942" t="s">
        <v>3279</v>
      </c>
      <c r="I4564" s="942" t="s">
        <v>117</v>
      </c>
      <c r="J4564" s="942" t="s">
        <v>3268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9</v>
      </c>
      <c r="R4564" s="944">
        <v>5697</v>
      </c>
      <c r="S4564" s="944">
        <v>5168</v>
      </c>
      <c r="T4564" s="941" t="s">
        <v>920</v>
      </c>
      <c r="U4564" s="941" t="s">
        <v>3365</v>
      </c>
      <c r="V4564" s="941" t="s">
        <v>3366</v>
      </c>
      <c r="W4564" s="941" t="s">
        <v>3354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21</v>
      </c>
      <c r="E4565" s="942" t="s">
        <v>3374</v>
      </c>
      <c r="F4565" s="942" t="s">
        <v>3768</v>
      </c>
      <c r="G4565" s="943">
        <v>5</v>
      </c>
      <c r="H4565" s="942" t="s">
        <v>3279</v>
      </c>
      <c r="I4565" s="942" t="s">
        <v>117</v>
      </c>
      <c r="J4565" s="942" t="s">
        <v>3268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9</v>
      </c>
      <c r="R4565" s="944">
        <v>29285</v>
      </c>
      <c r="S4565" s="944">
        <v>26567</v>
      </c>
      <c r="T4565" s="941" t="s">
        <v>920</v>
      </c>
      <c r="U4565" s="941" t="s">
        <v>3375</v>
      </c>
      <c r="V4565" s="941" t="s">
        <v>3376</v>
      </c>
      <c r="W4565" s="941" t="s">
        <v>3320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22</v>
      </c>
      <c r="E4566" s="942" t="s">
        <v>3267</v>
      </c>
      <c r="F4566" s="942" t="s">
        <v>3768</v>
      </c>
      <c r="G4566" s="943">
        <v>5</v>
      </c>
      <c r="H4566" s="942" t="s">
        <v>3260</v>
      </c>
      <c r="I4566" s="942" t="s">
        <v>117</v>
      </c>
      <c r="J4566" s="942" t="s">
        <v>3268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9</v>
      </c>
      <c r="R4566" s="944">
        <v>2728</v>
      </c>
      <c r="S4566" s="944">
        <v>2475</v>
      </c>
      <c r="T4566" s="941" t="s">
        <v>920</v>
      </c>
      <c r="U4566" s="941" t="s">
        <v>3365</v>
      </c>
      <c r="V4566" s="941" t="s">
        <v>3366</v>
      </c>
      <c r="W4566" s="941" t="s">
        <v>3354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23</v>
      </c>
      <c r="E4567" s="942" t="s">
        <v>3286</v>
      </c>
      <c r="F4567" s="942" t="s">
        <v>3768</v>
      </c>
      <c r="G4567" s="943">
        <v>5</v>
      </c>
      <c r="H4567" s="942" t="s">
        <v>3260</v>
      </c>
      <c r="I4567" s="942" t="s">
        <v>117</v>
      </c>
      <c r="J4567" s="942" t="s">
        <v>3268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9</v>
      </c>
      <c r="R4567" s="944">
        <v>3</v>
      </c>
      <c r="S4567" s="944">
        <v>3</v>
      </c>
      <c r="T4567" s="941" t="s">
        <v>914</v>
      </c>
      <c r="U4567" s="941" t="s">
        <v>3287</v>
      </c>
      <c r="V4567" s="941" t="s">
        <v>3288</v>
      </c>
      <c r="W4567" s="941" t="s">
        <v>3289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24</v>
      </c>
      <c r="E4568" s="942" t="s">
        <v>3267</v>
      </c>
      <c r="F4568" s="942" t="s">
        <v>3768</v>
      </c>
      <c r="G4568" s="943">
        <v>5</v>
      </c>
      <c r="H4568" s="942" t="s">
        <v>3260</v>
      </c>
      <c r="I4568" s="942" t="s">
        <v>117</v>
      </c>
      <c r="J4568" s="942" t="s">
        <v>3268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9</v>
      </c>
      <c r="R4568" s="944">
        <v>10851</v>
      </c>
      <c r="S4568" s="944">
        <v>9844</v>
      </c>
      <c r="T4568" s="941" t="s">
        <v>920</v>
      </c>
      <c r="U4568" s="941" t="s">
        <v>3365</v>
      </c>
      <c r="V4568" s="941" t="s">
        <v>3366</v>
      </c>
      <c r="W4568" s="941" t="s">
        <v>3354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25</v>
      </c>
      <c r="E4569" s="942" t="s">
        <v>3267</v>
      </c>
      <c r="F4569" s="942" t="s">
        <v>3259</v>
      </c>
      <c r="G4569" s="943">
        <v>3</v>
      </c>
      <c r="H4569" s="942" t="s">
        <v>5067</v>
      </c>
      <c r="I4569" s="942" t="s">
        <v>117</v>
      </c>
      <c r="J4569" s="942" t="s">
        <v>3268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9</v>
      </c>
      <c r="R4569" s="944">
        <v>3969</v>
      </c>
      <c r="S4569" s="944">
        <v>3600</v>
      </c>
      <c r="T4569" s="941" t="s">
        <v>920</v>
      </c>
      <c r="U4569" s="941" t="s">
        <v>3365</v>
      </c>
      <c r="V4569" s="941" t="s">
        <v>3366</v>
      </c>
      <c r="W4569" s="941" t="s">
        <v>3354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26</v>
      </c>
      <c r="E4570" s="942" t="s">
        <v>3933</v>
      </c>
      <c r="F4570" s="942" t="s">
        <v>3259</v>
      </c>
      <c r="G4570" s="943">
        <v>2</v>
      </c>
      <c r="H4570" s="942" t="s">
        <v>4654</v>
      </c>
      <c r="I4570" s="942" t="s">
        <v>3369</v>
      </c>
      <c r="J4570" s="942" t="s">
        <v>3369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37</v>
      </c>
      <c r="V4570" s="941" t="s">
        <v>3938</v>
      </c>
      <c r="W4570" s="941" t="s">
        <v>3282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27</v>
      </c>
      <c r="E4571" s="942" t="s">
        <v>3387</v>
      </c>
      <c r="F4571" s="942" t="s">
        <v>3768</v>
      </c>
      <c r="G4571" s="943">
        <v>5</v>
      </c>
      <c r="H4571" s="942" t="s">
        <v>3260</v>
      </c>
      <c r="I4571" s="942" t="s">
        <v>117</v>
      </c>
      <c r="J4571" s="942" t="s">
        <v>3268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9</v>
      </c>
      <c r="R4571" s="944">
        <v>24</v>
      </c>
      <c r="S4571" s="944">
        <v>22</v>
      </c>
      <c r="T4571" s="941" t="s">
        <v>916</v>
      </c>
      <c r="U4571" s="941" t="s">
        <v>3295</v>
      </c>
      <c r="V4571" s="941" t="s">
        <v>3296</v>
      </c>
      <c r="W4571" s="941" t="s">
        <v>3297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28</v>
      </c>
      <c r="E4572" s="942" t="s">
        <v>3273</v>
      </c>
      <c r="F4572" s="942" t="s">
        <v>3692</v>
      </c>
      <c r="G4572" s="943">
        <v>6</v>
      </c>
      <c r="H4572" s="942" t="s">
        <v>3279</v>
      </c>
      <c r="I4572" s="942" t="s">
        <v>117</v>
      </c>
      <c r="J4572" s="942" t="s">
        <v>3268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9</v>
      </c>
      <c r="R4572" s="944">
        <v>21978</v>
      </c>
      <c r="S4572" s="944">
        <v>19938</v>
      </c>
      <c r="T4572" s="941" t="s">
        <v>915</v>
      </c>
      <c r="U4572" s="941" t="s">
        <v>3418</v>
      </c>
      <c r="V4572" s="941" t="s">
        <v>3419</v>
      </c>
      <c r="W4572" s="941" t="s">
        <v>3419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9</v>
      </c>
      <c r="E4573" s="942" t="s">
        <v>3549</v>
      </c>
      <c r="F4573" s="942" t="s">
        <v>3259</v>
      </c>
      <c r="G4573" s="943">
        <v>1</v>
      </c>
      <c r="H4573" s="942" t="s">
        <v>3267</v>
      </c>
      <c r="I4573" s="942" t="s">
        <v>117</v>
      </c>
      <c r="J4573" s="942" t="s">
        <v>3268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9</v>
      </c>
      <c r="R4573" s="944">
        <v>0</v>
      </c>
      <c r="S4573" s="944">
        <v>0</v>
      </c>
      <c r="T4573" s="941" t="s">
        <v>917</v>
      </c>
      <c r="U4573" s="941" t="s">
        <v>3550</v>
      </c>
      <c r="V4573" s="941" t="s">
        <v>3551</v>
      </c>
      <c r="W4573" s="941" t="s">
        <v>3341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9</v>
      </c>
      <c r="E4574" s="942" t="s">
        <v>3549</v>
      </c>
      <c r="F4574" s="942" t="s">
        <v>3259</v>
      </c>
      <c r="G4574" s="943">
        <v>1</v>
      </c>
      <c r="H4574" s="942" t="s">
        <v>3267</v>
      </c>
      <c r="I4574" s="942" t="s">
        <v>3261</v>
      </c>
      <c r="J4574" s="942" t="s">
        <v>3128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62</v>
      </c>
      <c r="R4574" s="944">
        <v>0</v>
      </c>
      <c r="S4574" s="944">
        <v>0</v>
      </c>
      <c r="T4574" s="941" t="s">
        <v>917</v>
      </c>
      <c r="U4574" s="941" t="s">
        <v>3550</v>
      </c>
      <c r="V4574" s="941" t="s">
        <v>3551</v>
      </c>
      <c r="W4574" s="941" t="s">
        <v>3341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9</v>
      </c>
      <c r="E4575" s="942" t="s">
        <v>3549</v>
      </c>
      <c r="F4575" s="942" t="s">
        <v>3259</v>
      </c>
      <c r="G4575" s="943">
        <v>1</v>
      </c>
      <c r="H4575" s="942" t="s">
        <v>3273</v>
      </c>
      <c r="I4575" s="942" t="s">
        <v>117</v>
      </c>
      <c r="J4575" s="942" t="s">
        <v>3268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9</v>
      </c>
      <c r="R4575" s="944">
        <v>1633551</v>
      </c>
      <c r="S4575" s="944">
        <v>1481934</v>
      </c>
      <c r="T4575" s="941" t="s">
        <v>917</v>
      </c>
      <c r="U4575" s="941" t="s">
        <v>3550</v>
      </c>
      <c r="V4575" s="941" t="s">
        <v>3551</v>
      </c>
      <c r="W4575" s="941" t="s">
        <v>3341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9</v>
      </c>
      <c r="E4576" s="942" t="s">
        <v>3549</v>
      </c>
      <c r="F4576" s="942" t="s">
        <v>3259</v>
      </c>
      <c r="G4576" s="943">
        <v>1</v>
      </c>
      <c r="H4576" s="942" t="s">
        <v>3273</v>
      </c>
      <c r="I4576" s="942" t="s">
        <v>3261</v>
      </c>
      <c r="J4576" s="942" t="s">
        <v>3128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62</v>
      </c>
      <c r="R4576" s="944">
        <v>1634</v>
      </c>
      <c r="S4576" s="944">
        <v>1483</v>
      </c>
      <c r="T4576" s="941" t="s">
        <v>917</v>
      </c>
      <c r="U4576" s="941" t="s">
        <v>3550</v>
      </c>
      <c r="V4576" s="941" t="s">
        <v>3551</v>
      </c>
      <c r="W4576" s="941" t="s">
        <v>3341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9</v>
      </c>
      <c r="E4577" s="942" t="s">
        <v>3549</v>
      </c>
      <c r="F4577" s="942" t="s">
        <v>3259</v>
      </c>
      <c r="G4577" s="943">
        <v>1</v>
      </c>
      <c r="H4577" s="942" t="s">
        <v>3279</v>
      </c>
      <c r="I4577" s="942" t="s">
        <v>117</v>
      </c>
      <c r="J4577" s="942" t="s">
        <v>3268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9</v>
      </c>
      <c r="R4577" s="944">
        <v>6841</v>
      </c>
      <c r="S4577" s="944">
        <v>6206</v>
      </c>
      <c r="T4577" s="941" t="s">
        <v>917</v>
      </c>
      <c r="U4577" s="941" t="s">
        <v>3550</v>
      </c>
      <c r="V4577" s="941" t="s">
        <v>3551</v>
      </c>
      <c r="W4577" s="941" t="s">
        <v>3341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9</v>
      </c>
      <c r="E4578" s="942" t="s">
        <v>3549</v>
      </c>
      <c r="F4578" s="942" t="s">
        <v>3259</v>
      </c>
      <c r="G4578" s="943">
        <v>1</v>
      </c>
      <c r="H4578" s="942" t="s">
        <v>3279</v>
      </c>
      <c r="I4578" s="942" t="s">
        <v>3261</v>
      </c>
      <c r="J4578" s="942" t="s">
        <v>3128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62</v>
      </c>
      <c r="R4578" s="944">
        <v>2733</v>
      </c>
      <c r="S4578" s="944">
        <v>2479</v>
      </c>
      <c r="T4578" s="941" t="s">
        <v>917</v>
      </c>
      <c r="U4578" s="941" t="s">
        <v>3550</v>
      </c>
      <c r="V4578" s="941" t="s">
        <v>3551</v>
      </c>
      <c r="W4578" s="941" t="s">
        <v>3341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30</v>
      </c>
      <c r="E4579" s="942" t="s">
        <v>4028</v>
      </c>
      <c r="F4579" s="942" t="s">
        <v>3259</v>
      </c>
      <c r="G4579" s="943">
        <v>2</v>
      </c>
      <c r="H4579" s="942" t="s">
        <v>3260</v>
      </c>
      <c r="I4579" s="942" t="s">
        <v>117</v>
      </c>
      <c r="J4579" s="942" t="s">
        <v>3268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9</v>
      </c>
      <c r="R4579" s="944">
        <v>29344</v>
      </c>
      <c r="S4579" s="944">
        <v>26620</v>
      </c>
      <c r="T4579" s="941" t="s">
        <v>916</v>
      </c>
      <c r="U4579" s="941" t="s">
        <v>3295</v>
      </c>
      <c r="V4579" s="941" t="s">
        <v>3296</v>
      </c>
      <c r="W4579" s="941" t="s">
        <v>3297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31</v>
      </c>
      <c r="E4580" s="942" t="s">
        <v>4028</v>
      </c>
      <c r="F4580" s="942" t="s">
        <v>3259</v>
      </c>
      <c r="G4580" s="943">
        <v>2</v>
      </c>
      <c r="H4580" s="942" t="s">
        <v>3260</v>
      </c>
      <c r="I4580" s="942" t="s">
        <v>117</v>
      </c>
      <c r="J4580" s="942" t="s">
        <v>3268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9</v>
      </c>
      <c r="R4580" s="944">
        <v>25084</v>
      </c>
      <c r="S4580" s="944">
        <v>22756</v>
      </c>
      <c r="T4580" s="941" t="s">
        <v>916</v>
      </c>
      <c r="U4580" s="941" t="s">
        <v>3295</v>
      </c>
      <c r="V4580" s="941" t="s">
        <v>3296</v>
      </c>
      <c r="W4580" s="941" t="s">
        <v>3297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32</v>
      </c>
      <c r="E4581" s="942" t="s">
        <v>4028</v>
      </c>
      <c r="F4581" s="942" t="s">
        <v>3259</v>
      </c>
      <c r="G4581" s="943">
        <v>2</v>
      </c>
      <c r="H4581" s="942" t="s">
        <v>3260</v>
      </c>
      <c r="I4581" s="942" t="s">
        <v>117</v>
      </c>
      <c r="J4581" s="942" t="s">
        <v>3268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9</v>
      </c>
      <c r="R4581" s="944">
        <v>27489</v>
      </c>
      <c r="S4581" s="944">
        <v>24937</v>
      </c>
      <c r="T4581" s="941" t="s">
        <v>916</v>
      </c>
      <c r="U4581" s="941" t="s">
        <v>3295</v>
      </c>
      <c r="V4581" s="941" t="s">
        <v>3296</v>
      </c>
      <c r="W4581" s="941" t="s">
        <v>3297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33</v>
      </c>
      <c r="E4582" s="942" t="s">
        <v>4028</v>
      </c>
      <c r="F4582" s="942" t="s">
        <v>3259</v>
      </c>
      <c r="G4582" s="943">
        <v>2</v>
      </c>
      <c r="H4582" s="942" t="s">
        <v>3260</v>
      </c>
      <c r="I4582" s="942" t="s">
        <v>117</v>
      </c>
      <c r="J4582" s="942" t="s">
        <v>3268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9</v>
      </c>
      <c r="R4582" s="944">
        <v>23781</v>
      </c>
      <c r="S4582" s="944">
        <v>21573</v>
      </c>
      <c r="T4582" s="941" t="s">
        <v>916</v>
      </c>
      <c r="U4582" s="941" t="s">
        <v>3295</v>
      </c>
      <c r="V4582" s="941" t="s">
        <v>3296</v>
      </c>
      <c r="W4582" s="941" t="s">
        <v>3297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34</v>
      </c>
      <c r="E4583" s="942" t="s">
        <v>3942</v>
      </c>
      <c r="F4583" s="942" t="s">
        <v>3259</v>
      </c>
      <c r="G4583" s="943">
        <v>3</v>
      </c>
      <c r="H4583" s="942" t="s">
        <v>3260</v>
      </c>
      <c r="I4583" s="942" t="s">
        <v>117</v>
      </c>
      <c r="J4583" s="942" t="s">
        <v>3268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9</v>
      </c>
      <c r="R4583" s="944">
        <v>3665</v>
      </c>
      <c r="S4583" s="944">
        <v>3324</v>
      </c>
      <c r="T4583" s="941" t="s">
        <v>915</v>
      </c>
      <c r="U4583" s="941" t="s">
        <v>3943</v>
      </c>
      <c r="V4583" s="941" t="s">
        <v>3944</v>
      </c>
      <c r="W4583" s="941" t="s">
        <v>3944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35</v>
      </c>
      <c r="E4584" s="942" t="s">
        <v>4028</v>
      </c>
      <c r="F4584" s="942" t="s">
        <v>3259</v>
      </c>
      <c r="G4584" s="943">
        <v>2</v>
      </c>
      <c r="H4584" s="942" t="s">
        <v>3260</v>
      </c>
      <c r="I4584" s="942" t="s">
        <v>117</v>
      </c>
      <c r="J4584" s="942" t="s">
        <v>3268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9</v>
      </c>
      <c r="R4584" s="944">
        <v>25413</v>
      </c>
      <c r="S4584" s="944">
        <v>23054</v>
      </c>
      <c r="T4584" s="941" t="s">
        <v>916</v>
      </c>
      <c r="U4584" s="941" t="s">
        <v>3295</v>
      </c>
      <c r="V4584" s="941" t="s">
        <v>3296</v>
      </c>
      <c r="W4584" s="941" t="s">
        <v>3297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36</v>
      </c>
      <c r="E4585" s="942" t="s">
        <v>3278</v>
      </c>
      <c r="F4585" s="942" t="s">
        <v>3259</v>
      </c>
      <c r="G4585" s="943">
        <v>1</v>
      </c>
      <c r="H4585" s="942" t="s">
        <v>3279</v>
      </c>
      <c r="I4585" s="942" t="s">
        <v>117</v>
      </c>
      <c r="J4585" s="942" t="s">
        <v>3268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9</v>
      </c>
      <c r="R4585" s="944">
        <v>447428</v>
      </c>
      <c r="S4585" s="944">
        <v>405900</v>
      </c>
      <c r="T4585" s="941" t="s">
        <v>914</v>
      </c>
      <c r="U4585" s="941" t="s">
        <v>3300</v>
      </c>
      <c r="V4585" s="941" t="s">
        <v>3301</v>
      </c>
      <c r="W4585" s="941" t="s">
        <v>3302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37</v>
      </c>
      <c r="E4586" s="942" t="s">
        <v>4028</v>
      </c>
      <c r="F4586" s="942" t="s">
        <v>3768</v>
      </c>
      <c r="G4586" s="943">
        <v>4</v>
      </c>
      <c r="H4586" s="942" t="s">
        <v>3260</v>
      </c>
      <c r="I4586" s="942" t="s">
        <v>117</v>
      </c>
      <c r="J4586" s="942" t="s">
        <v>3268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9</v>
      </c>
      <c r="R4586" s="944">
        <v>824</v>
      </c>
      <c r="S4586" s="944">
        <v>748</v>
      </c>
      <c r="T4586" s="941" t="s">
        <v>916</v>
      </c>
      <c r="U4586" s="941" t="s">
        <v>3295</v>
      </c>
      <c r="V4586" s="941" t="s">
        <v>3296</v>
      </c>
      <c r="W4586" s="941" t="s">
        <v>3297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38</v>
      </c>
      <c r="E4587" s="942" t="s">
        <v>3267</v>
      </c>
      <c r="F4587" s="942" t="s">
        <v>3259</v>
      </c>
      <c r="G4587" s="943">
        <v>3</v>
      </c>
      <c r="H4587" s="942" t="s">
        <v>3279</v>
      </c>
      <c r="I4587" s="942" t="s">
        <v>117</v>
      </c>
      <c r="J4587" s="942" t="s">
        <v>3268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9</v>
      </c>
      <c r="R4587" s="944">
        <v>45850</v>
      </c>
      <c r="S4587" s="944">
        <v>41594</v>
      </c>
      <c r="T4587" s="941" t="s">
        <v>920</v>
      </c>
      <c r="U4587" s="941" t="s">
        <v>3365</v>
      </c>
      <c r="V4587" s="941" t="s">
        <v>3366</v>
      </c>
      <c r="W4587" s="941" t="s">
        <v>3354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9</v>
      </c>
      <c r="E4588" s="942" t="s">
        <v>3286</v>
      </c>
      <c r="F4588" s="942" t="s">
        <v>3259</v>
      </c>
      <c r="G4588" s="943">
        <v>1</v>
      </c>
      <c r="H4588" s="942" t="s">
        <v>3260</v>
      </c>
      <c r="I4588" s="942" t="s">
        <v>3261</v>
      </c>
      <c r="J4588" s="942" t="s">
        <v>3128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62</v>
      </c>
      <c r="R4588" s="944">
        <v>5</v>
      </c>
      <c r="S4588" s="944">
        <v>5</v>
      </c>
      <c r="T4588" s="941" t="s">
        <v>914</v>
      </c>
      <c r="U4588" s="941" t="s">
        <v>3287</v>
      </c>
      <c r="V4588" s="941" t="s">
        <v>3288</v>
      </c>
      <c r="W4588" s="941" t="s">
        <v>3289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40</v>
      </c>
      <c r="E4589" s="942" t="s">
        <v>4028</v>
      </c>
      <c r="F4589" s="942" t="s">
        <v>3692</v>
      </c>
      <c r="G4589" s="943">
        <v>7</v>
      </c>
      <c r="H4589" s="942" t="s">
        <v>3267</v>
      </c>
      <c r="I4589" s="942" t="s">
        <v>117</v>
      </c>
      <c r="J4589" s="942" t="s">
        <v>3268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9</v>
      </c>
      <c r="R4589" s="944">
        <v>176147</v>
      </c>
      <c r="S4589" s="944">
        <v>159798</v>
      </c>
      <c r="T4589" s="941" t="s">
        <v>916</v>
      </c>
      <c r="U4589" s="941" t="s">
        <v>3295</v>
      </c>
      <c r="V4589" s="941" t="s">
        <v>3296</v>
      </c>
      <c r="W4589" s="941" t="s">
        <v>3297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40</v>
      </c>
      <c r="E4590" s="942" t="s">
        <v>4028</v>
      </c>
      <c r="F4590" s="942" t="s">
        <v>3692</v>
      </c>
      <c r="G4590" s="943">
        <v>7</v>
      </c>
      <c r="H4590" s="942" t="s">
        <v>3273</v>
      </c>
      <c r="I4590" s="942" t="s">
        <v>117</v>
      </c>
      <c r="J4590" s="942" t="s">
        <v>3268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9</v>
      </c>
      <c r="R4590" s="944">
        <v>672373</v>
      </c>
      <c r="S4590" s="944">
        <v>609967</v>
      </c>
      <c r="T4590" s="941" t="s">
        <v>916</v>
      </c>
      <c r="U4590" s="941" t="s">
        <v>3295</v>
      </c>
      <c r="V4590" s="941" t="s">
        <v>3296</v>
      </c>
      <c r="W4590" s="941" t="s">
        <v>3297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41</v>
      </c>
      <c r="E4591" s="942" t="s">
        <v>3923</v>
      </c>
      <c r="F4591" s="942" t="s">
        <v>3259</v>
      </c>
      <c r="G4591" s="943">
        <v>3</v>
      </c>
      <c r="H4591" s="942" t="s">
        <v>3279</v>
      </c>
      <c r="I4591" s="942" t="s">
        <v>117</v>
      </c>
      <c r="J4591" s="942" t="s">
        <v>3268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9</v>
      </c>
      <c r="R4591" s="944">
        <v>25827</v>
      </c>
      <c r="S4591" s="944">
        <v>23430</v>
      </c>
      <c r="T4591" s="941" t="s">
        <v>916</v>
      </c>
      <c r="U4591" s="941" t="s">
        <v>3295</v>
      </c>
      <c r="V4591" s="941" t="s">
        <v>3296</v>
      </c>
      <c r="W4591" s="941" t="s">
        <v>3297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41</v>
      </c>
      <c r="E4592" s="942" t="s">
        <v>3923</v>
      </c>
      <c r="F4592" s="942" t="s">
        <v>3259</v>
      </c>
      <c r="G4592" s="943">
        <v>3</v>
      </c>
      <c r="H4592" s="942" t="s">
        <v>3279</v>
      </c>
      <c r="I4592" s="942" t="s">
        <v>3261</v>
      </c>
      <c r="J4592" s="942" t="s">
        <v>3128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62</v>
      </c>
      <c r="R4592" s="944">
        <v>378</v>
      </c>
      <c r="S4592" s="944">
        <v>343</v>
      </c>
      <c r="T4592" s="941" t="s">
        <v>916</v>
      </c>
      <c r="U4592" s="941" t="s">
        <v>3295</v>
      </c>
      <c r="V4592" s="941" t="s">
        <v>3296</v>
      </c>
      <c r="W4592" s="941" t="s">
        <v>3297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41</v>
      </c>
      <c r="E4593" s="942" t="s">
        <v>3923</v>
      </c>
      <c r="F4593" s="942" t="s">
        <v>3259</v>
      </c>
      <c r="G4593" s="943">
        <v>3</v>
      </c>
      <c r="H4593" s="942" t="s">
        <v>3260</v>
      </c>
      <c r="I4593" s="942" t="s">
        <v>3261</v>
      </c>
      <c r="J4593" s="942" t="s">
        <v>3128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62</v>
      </c>
      <c r="R4593" s="944">
        <v>14</v>
      </c>
      <c r="S4593" s="944">
        <v>13</v>
      </c>
      <c r="T4593" s="941" t="s">
        <v>916</v>
      </c>
      <c r="U4593" s="941" t="s">
        <v>3295</v>
      </c>
      <c r="V4593" s="941" t="s">
        <v>3296</v>
      </c>
      <c r="W4593" s="941" t="s">
        <v>3297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42</v>
      </c>
      <c r="E4594" s="942" t="s">
        <v>3267</v>
      </c>
      <c r="F4594" s="942" t="s">
        <v>3768</v>
      </c>
      <c r="G4594" s="943">
        <v>5</v>
      </c>
      <c r="H4594" s="942" t="s">
        <v>3260</v>
      </c>
      <c r="I4594" s="942" t="s">
        <v>117</v>
      </c>
      <c r="J4594" s="942" t="s">
        <v>3268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9</v>
      </c>
      <c r="R4594" s="944">
        <v>1609</v>
      </c>
      <c r="S4594" s="944">
        <v>1460</v>
      </c>
      <c r="T4594" s="941" t="s">
        <v>920</v>
      </c>
      <c r="U4594" s="941" t="s">
        <v>3365</v>
      </c>
      <c r="V4594" s="941" t="s">
        <v>3366</v>
      </c>
      <c r="W4594" s="941" t="s">
        <v>3354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43</v>
      </c>
      <c r="E4595" s="942" t="s">
        <v>430</v>
      </c>
      <c r="F4595" s="942" t="s">
        <v>3259</v>
      </c>
      <c r="G4595" s="943">
        <v>1</v>
      </c>
      <c r="H4595" s="942" t="s">
        <v>3260</v>
      </c>
      <c r="I4595" s="942" t="s">
        <v>117</v>
      </c>
      <c r="J4595" s="942" t="s">
        <v>3268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9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63</v>
      </c>
      <c r="W4595" s="941" t="s">
        <v>3264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44</v>
      </c>
      <c r="E4596" s="942" t="s">
        <v>3286</v>
      </c>
      <c r="F4596" s="942" t="s">
        <v>3768</v>
      </c>
      <c r="G4596" s="943">
        <v>4</v>
      </c>
      <c r="H4596" s="942" t="s">
        <v>3260</v>
      </c>
      <c r="I4596" s="942" t="s">
        <v>3261</v>
      </c>
      <c r="J4596" s="942" t="s">
        <v>3128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62</v>
      </c>
      <c r="R4596" s="944">
        <v>177</v>
      </c>
      <c r="S4596" s="944">
        <v>160</v>
      </c>
      <c r="T4596" s="941" t="s">
        <v>914</v>
      </c>
      <c r="U4596" s="941" t="s">
        <v>3287</v>
      </c>
      <c r="V4596" s="941" t="s">
        <v>3288</v>
      </c>
      <c r="W4596" s="941" t="s">
        <v>3289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45</v>
      </c>
      <c r="E4597" s="942" t="s">
        <v>3267</v>
      </c>
      <c r="F4597" s="942" t="s">
        <v>3259</v>
      </c>
      <c r="G4597" s="943">
        <v>2</v>
      </c>
      <c r="H4597" s="942" t="s">
        <v>3279</v>
      </c>
      <c r="I4597" s="942" t="s">
        <v>117</v>
      </c>
      <c r="J4597" s="942" t="s">
        <v>3268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9</v>
      </c>
      <c r="R4597" s="944">
        <v>203686</v>
      </c>
      <c r="S4597" s="944">
        <v>184781</v>
      </c>
      <c r="T4597" s="941" t="s">
        <v>920</v>
      </c>
      <c r="U4597" s="941" t="s">
        <v>3365</v>
      </c>
      <c r="V4597" s="941" t="s">
        <v>3366</v>
      </c>
      <c r="W4597" s="941" t="s">
        <v>3354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46</v>
      </c>
      <c r="E4598" s="942" t="s">
        <v>4132</v>
      </c>
      <c r="F4598" s="942" t="s">
        <v>3259</v>
      </c>
      <c r="G4598" s="943">
        <v>2</v>
      </c>
      <c r="H4598" s="942" t="s">
        <v>3267</v>
      </c>
      <c r="I4598" s="942" t="s">
        <v>117</v>
      </c>
      <c r="J4598" s="942" t="s">
        <v>3268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9</v>
      </c>
      <c r="R4598" s="944">
        <v>5337</v>
      </c>
      <c r="S4598" s="944">
        <v>4842</v>
      </c>
      <c r="T4598" s="941" t="s">
        <v>917</v>
      </c>
      <c r="U4598" s="941" t="s">
        <v>3295</v>
      </c>
      <c r="V4598" s="941" t="s">
        <v>3296</v>
      </c>
      <c r="W4598" s="941" t="s">
        <v>3297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46</v>
      </c>
      <c r="E4599" s="942" t="s">
        <v>4132</v>
      </c>
      <c r="F4599" s="942" t="s">
        <v>3259</v>
      </c>
      <c r="G4599" s="943">
        <v>2</v>
      </c>
      <c r="H4599" s="942" t="s">
        <v>3273</v>
      </c>
      <c r="I4599" s="942" t="s">
        <v>117</v>
      </c>
      <c r="J4599" s="942" t="s">
        <v>3268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9</v>
      </c>
      <c r="R4599" s="944">
        <v>1460354</v>
      </c>
      <c r="S4599" s="944">
        <v>1324812</v>
      </c>
      <c r="T4599" s="941" t="s">
        <v>917</v>
      </c>
      <c r="U4599" s="941" t="s">
        <v>3295</v>
      </c>
      <c r="V4599" s="941" t="s">
        <v>3296</v>
      </c>
      <c r="W4599" s="941" t="s">
        <v>3297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47</v>
      </c>
      <c r="E4600" s="942" t="s">
        <v>5969</v>
      </c>
      <c r="F4600" s="942" t="s">
        <v>3768</v>
      </c>
      <c r="G4600" s="943">
        <v>5</v>
      </c>
      <c r="H4600" s="942" t="s">
        <v>3279</v>
      </c>
      <c r="I4600" s="942" t="s">
        <v>117</v>
      </c>
      <c r="J4600" s="942" t="s">
        <v>3268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9</v>
      </c>
      <c r="R4600" s="944">
        <v>526</v>
      </c>
      <c r="S4600" s="944">
        <v>477</v>
      </c>
      <c r="T4600" s="941" t="s">
        <v>917</v>
      </c>
      <c r="U4600" s="941" t="s">
        <v>3295</v>
      </c>
      <c r="V4600" s="941" t="s">
        <v>3296</v>
      </c>
      <c r="W4600" s="941" t="s">
        <v>3297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48</v>
      </c>
      <c r="E4601" s="942" t="s">
        <v>3491</v>
      </c>
      <c r="F4601" s="942" t="s">
        <v>3259</v>
      </c>
      <c r="G4601" s="943">
        <v>2</v>
      </c>
      <c r="H4601" s="942" t="s">
        <v>3260</v>
      </c>
      <c r="I4601" s="942" t="s">
        <v>3261</v>
      </c>
      <c r="J4601" s="942" t="s">
        <v>3128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62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63</v>
      </c>
      <c r="W4601" s="941" t="s">
        <v>3492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9</v>
      </c>
      <c r="E4602" s="942" t="s">
        <v>3322</v>
      </c>
      <c r="F4602" s="942" t="s">
        <v>3259</v>
      </c>
      <c r="G4602" s="943">
        <v>1</v>
      </c>
      <c r="H4602" s="942" t="s">
        <v>3260</v>
      </c>
      <c r="I4602" s="942" t="s">
        <v>117</v>
      </c>
      <c r="J4602" s="942" t="s">
        <v>3268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9</v>
      </c>
      <c r="R4602" s="944">
        <v>3361</v>
      </c>
      <c r="S4602" s="944">
        <v>3049</v>
      </c>
      <c r="T4602" s="941" t="s">
        <v>914</v>
      </c>
      <c r="U4602" s="941" t="s">
        <v>3300</v>
      </c>
      <c r="V4602" s="941" t="s">
        <v>3301</v>
      </c>
      <c r="W4602" s="941" t="s">
        <v>3302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50</v>
      </c>
      <c r="E4603" s="942" t="s">
        <v>3923</v>
      </c>
      <c r="F4603" s="942" t="s">
        <v>3259</v>
      </c>
      <c r="G4603" s="943">
        <v>2</v>
      </c>
      <c r="H4603" s="942" t="s">
        <v>3260</v>
      </c>
      <c r="I4603" s="942" t="s">
        <v>117</v>
      </c>
      <c r="J4603" s="942" t="s">
        <v>3268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9</v>
      </c>
      <c r="R4603" s="944">
        <v>601</v>
      </c>
      <c r="S4603" s="944">
        <v>546</v>
      </c>
      <c r="T4603" s="941" t="s">
        <v>916</v>
      </c>
      <c r="U4603" s="941" t="s">
        <v>3295</v>
      </c>
      <c r="V4603" s="941" t="s">
        <v>3296</v>
      </c>
      <c r="W4603" s="941" t="s">
        <v>3297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51</v>
      </c>
      <c r="E4604" s="942" t="s">
        <v>4028</v>
      </c>
      <c r="F4604" s="942" t="s">
        <v>3259</v>
      </c>
      <c r="G4604" s="943">
        <v>2</v>
      </c>
      <c r="H4604" s="942" t="s">
        <v>3260</v>
      </c>
      <c r="I4604" s="942" t="s">
        <v>117</v>
      </c>
      <c r="J4604" s="942" t="s">
        <v>3268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9</v>
      </c>
      <c r="R4604" s="944">
        <v>7838</v>
      </c>
      <c r="S4604" s="944">
        <v>7110</v>
      </c>
      <c r="T4604" s="941" t="s">
        <v>915</v>
      </c>
      <c r="U4604" s="941" t="s">
        <v>3295</v>
      </c>
      <c r="V4604" s="941" t="s">
        <v>3296</v>
      </c>
      <c r="W4604" s="941" t="s">
        <v>3297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52</v>
      </c>
      <c r="E4605" s="942" t="s">
        <v>3267</v>
      </c>
      <c r="F4605" s="942" t="s">
        <v>3768</v>
      </c>
      <c r="G4605" s="943">
        <v>4</v>
      </c>
      <c r="H4605" s="942" t="s">
        <v>3260</v>
      </c>
      <c r="I4605" s="942" t="s">
        <v>3261</v>
      </c>
      <c r="J4605" s="942" t="s">
        <v>3128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62</v>
      </c>
      <c r="R4605" s="944">
        <v>1038</v>
      </c>
      <c r="S4605" s="944">
        <v>942</v>
      </c>
      <c r="T4605" s="941" t="s">
        <v>920</v>
      </c>
      <c r="U4605" s="941" t="s">
        <v>3365</v>
      </c>
      <c r="V4605" s="941" t="s">
        <v>3366</v>
      </c>
      <c r="W4605" s="941" t="s">
        <v>3354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53</v>
      </c>
      <c r="E4606" s="942" t="s">
        <v>3728</v>
      </c>
      <c r="F4606" s="942" t="s">
        <v>3259</v>
      </c>
      <c r="G4606" s="943">
        <v>1</v>
      </c>
      <c r="H4606" s="942" t="s">
        <v>3267</v>
      </c>
      <c r="I4606" s="942" t="s">
        <v>117</v>
      </c>
      <c r="J4606" s="942" t="s">
        <v>3268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9</v>
      </c>
      <c r="R4606" s="944">
        <v>0</v>
      </c>
      <c r="S4606" s="944">
        <v>0</v>
      </c>
      <c r="T4606" s="941" t="s">
        <v>916</v>
      </c>
      <c r="U4606" s="941" t="s">
        <v>3287</v>
      </c>
      <c r="V4606" s="941" t="s">
        <v>3288</v>
      </c>
      <c r="W4606" s="941" t="s">
        <v>3289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53</v>
      </c>
      <c r="E4607" s="942" t="s">
        <v>3728</v>
      </c>
      <c r="F4607" s="942" t="s">
        <v>3259</v>
      </c>
      <c r="G4607" s="943">
        <v>1</v>
      </c>
      <c r="H4607" s="942" t="s">
        <v>3273</v>
      </c>
      <c r="I4607" s="942" t="s">
        <v>117</v>
      </c>
      <c r="J4607" s="942" t="s">
        <v>3268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9</v>
      </c>
      <c r="R4607" s="944">
        <v>333354</v>
      </c>
      <c r="S4607" s="944">
        <v>302414</v>
      </c>
      <c r="T4607" s="941" t="s">
        <v>916</v>
      </c>
      <c r="U4607" s="941" t="s">
        <v>3287</v>
      </c>
      <c r="V4607" s="941" t="s">
        <v>3288</v>
      </c>
      <c r="W4607" s="941" t="s">
        <v>3289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54</v>
      </c>
      <c r="E4608" s="942" t="s">
        <v>3278</v>
      </c>
      <c r="F4608" s="942" t="s">
        <v>3692</v>
      </c>
      <c r="G4608" s="943">
        <v>7</v>
      </c>
      <c r="H4608" s="942" t="s">
        <v>3279</v>
      </c>
      <c r="I4608" s="942" t="s">
        <v>117</v>
      </c>
      <c r="J4608" s="942" t="s">
        <v>3268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9</v>
      </c>
      <c r="R4608" s="944">
        <v>250485</v>
      </c>
      <c r="S4608" s="944">
        <v>227236</v>
      </c>
      <c r="T4608" s="941" t="s">
        <v>919</v>
      </c>
      <c r="U4608" s="941" t="s">
        <v>3371</v>
      </c>
      <c r="V4608" s="941" t="s">
        <v>3372</v>
      </c>
      <c r="W4608" s="941" t="s">
        <v>3372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55</v>
      </c>
      <c r="E4609" s="942" t="s">
        <v>3286</v>
      </c>
      <c r="F4609" s="942" t="s">
        <v>3259</v>
      </c>
      <c r="G4609" s="943">
        <v>3</v>
      </c>
      <c r="H4609" s="942" t="s">
        <v>3279</v>
      </c>
      <c r="I4609" s="942" t="s">
        <v>117</v>
      </c>
      <c r="J4609" s="942" t="s">
        <v>3268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9</v>
      </c>
      <c r="R4609" s="944">
        <v>141047</v>
      </c>
      <c r="S4609" s="944">
        <v>127956</v>
      </c>
      <c r="T4609" s="941" t="s">
        <v>914</v>
      </c>
      <c r="U4609" s="941" t="s">
        <v>3287</v>
      </c>
      <c r="V4609" s="941" t="s">
        <v>3288</v>
      </c>
      <c r="W4609" s="941" t="s">
        <v>3289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55</v>
      </c>
      <c r="E4610" s="942" t="s">
        <v>3286</v>
      </c>
      <c r="F4610" s="942" t="s">
        <v>3259</v>
      </c>
      <c r="G4610" s="943">
        <v>3</v>
      </c>
      <c r="H4610" s="942" t="s">
        <v>3279</v>
      </c>
      <c r="I4610" s="942" t="s">
        <v>3261</v>
      </c>
      <c r="J4610" s="942" t="s">
        <v>3128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62</v>
      </c>
      <c r="R4610" s="944">
        <v>646</v>
      </c>
      <c r="S4610" s="944">
        <v>586</v>
      </c>
      <c r="T4610" s="941" t="s">
        <v>914</v>
      </c>
      <c r="U4610" s="941" t="s">
        <v>3287</v>
      </c>
      <c r="V4610" s="941" t="s">
        <v>3288</v>
      </c>
      <c r="W4610" s="941" t="s">
        <v>3289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56</v>
      </c>
      <c r="E4611" s="942" t="s">
        <v>3446</v>
      </c>
      <c r="F4611" s="942" t="s">
        <v>3259</v>
      </c>
      <c r="G4611" s="943">
        <v>1</v>
      </c>
      <c r="H4611" s="942" t="s">
        <v>3267</v>
      </c>
      <c r="I4611" s="942" t="s">
        <v>117</v>
      </c>
      <c r="J4611" s="942" t="s">
        <v>3268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9</v>
      </c>
      <c r="R4611" s="944">
        <v>108470</v>
      </c>
      <c r="S4611" s="944">
        <v>98403</v>
      </c>
      <c r="T4611" s="941" t="s">
        <v>916</v>
      </c>
      <c r="U4611" s="941" t="s">
        <v>3295</v>
      </c>
      <c r="V4611" s="941" t="s">
        <v>3296</v>
      </c>
      <c r="W4611" s="941" t="s">
        <v>3297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56</v>
      </c>
      <c r="E4612" s="942" t="s">
        <v>3446</v>
      </c>
      <c r="F4612" s="942" t="s">
        <v>3259</v>
      </c>
      <c r="G4612" s="943">
        <v>1</v>
      </c>
      <c r="H4612" s="942" t="s">
        <v>3273</v>
      </c>
      <c r="I4612" s="942" t="s">
        <v>117</v>
      </c>
      <c r="J4612" s="942" t="s">
        <v>3268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9</v>
      </c>
      <c r="R4612" s="944">
        <v>1487755</v>
      </c>
      <c r="S4612" s="944">
        <v>1349671</v>
      </c>
      <c r="T4612" s="941" t="s">
        <v>916</v>
      </c>
      <c r="U4612" s="941" t="s">
        <v>3295</v>
      </c>
      <c r="V4612" s="941" t="s">
        <v>3296</v>
      </c>
      <c r="W4612" s="941" t="s">
        <v>3297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57</v>
      </c>
      <c r="E4613" s="942" t="s">
        <v>3325</v>
      </c>
      <c r="F4613" s="942" t="s">
        <v>3768</v>
      </c>
      <c r="G4613" s="943">
        <v>5</v>
      </c>
      <c r="H4613" s="942" t="s">
        <v>3331</v>
      </c>
      <c r="I4613" s="942" t="s">
        <v>117</v>
      </c>
      <c r="J4613" s="942" t="s">
        <v>3268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9</v>
      </c>
      <c r="R4613" s="944">
        <v>30233</v>
      </c>
      <c r="S4613" s="944">
        <v>27427</v>
      </c>
      <c r="T4613" s="941" t="s">
        <v>920</v>
      </c>
      <c r="U4613" s="941" t="s">
        <v>3335</v>
      </c>
      <c r="V4613" s="941" t="s">
        <v>3336</v>
      </c>
      <c r="W4613" s="941" t="s">
        <v>3282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58</v>
      </c>
      <c r="E4614" s="942" t="s">
        <v>3267</v>
      </c>
      <c r="F4614" s="942" t="s">
        <v>3259</v>
      </c>
      <c r="G4614" s="943">
        <v>2</v>
      </c>
      <c r="H4614" s="942" t="s">
        <v>5067</v>
      </c>
      <c r="I4614" s="942" t="s">
        <v>117</v>
      </c>
      <c r="J4614" s="942" t="s">
        <v>3268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9</v>
      </c>
      <c r="R4614" s="944">
        <v>1747</v>
      </c>
      <c r="S4614" s="944">
        <v>1585</v>
      </c>
      <c r="T4614" s="941" t="s">
        <v>920</v>
      </c>
      <c r="U4614" s="941" t="s">
        <v>3384</v>
      </c>
      <c r="V4614" s="941" t="s">
        <v>3385</v>
      </c>
      <c r="W4614" s="941" t="s">
        <v>3354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9</v>
      </c>
      <c r="E4615" s="942" t="s">
        <v>3267</v>
      </c>
      <c r="F4615" s="942" t="s">
        <v>3259</v>
      </c>
      <c r="G4615" s="943">
        <v>2</v>
      </c>
      <c r="H4615" s="942" t="s">
        <v>5067</v>
      </c>
      <c r="I4615" s="942" t="s">
        <v>117</v>
      </c>
      <c r="J4615" s="942" t="s">
        <v>3268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9</v>
      </c>
      <c r="R4615" s="944">
        <v>3323</v>
      </c>
      <c r="S4615" s="944">
        <v>3014</v>
      </c>
      <c r="T4615" s="941" t="s">
        <v>920</v>
      </c>
      <c r="U4615" s="941" t="s">
        <v>3365</v>
      </c>
      <c r="V4615" s="941" t="s">
        <v>3366</v>
      </c>
      <c r="W4615" s="941" t="s">
        <v>3354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60</v>
      </c>
      <c r="E4616" s="942" t="s">
        <v>3267</v>
      </c>
      <c r="F4616" s="942" t="s">
        <v>3259</v>
      </c>
      <c r="G4616" s="943">
        <v>2</v>
      </c>
      <c r="H4616" s="942" t="s">
        <v>5067</v>
      </c>
      <c r="I4616" s="942" t="s">
        <v>117</v>
      </c>
      <c r="J4616" s="942" t="s">
        <v>3268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9</v>
      </c>
      <c r="R4616" s="944">
        <v>2875</v>
      </c>
      <c r="S4616" s="944">
        <v>2608</v>
      </c>
      <c r="T4616" s="941" t="s">
        <v>920</v>
      </c>
      <c r="U4616" s="941" t="s">
        <v>3365</v>
      </c>
      <c r="V4616" s="941" t="s">
        <v>3366</v>
      </c>
      <c r="W4616" s="941" t="s">
        <v>3354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61</v>
      </c>
      <c r="E4617" s="942" t="s">
        <v>3549</v>
      </c>
      <c r="F4617" s="942" t="s">
        <v>3259</v>
      </c>
      <c r="G4617" s="943">
        <v>2</v>
      </c>
      <c r="H4617" s="942" t="s">
        <v>3267</v>
      </c>
      <c r="I4617" s="942" t="s">
        <v>117</v>
      </c>
      <c r="J4617" s="942" t="s">
        <v>3268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9</v>
      </c>
      <c r="R4617" s="944">
        <v>94680</v>
      </c>
      <c r="S4617" s="944">
        <v>85892</v>
      </c>
      <c r="T4617" s="941" t="s">
        <v>917</v>
      </c>
      <c r="U4617" s="941" t="s">
        <v>3977</v>
      </c>
      <c r="V4617" s="941" t="s">
        <v>3978</v>
      </c>
      <c r="W4617" s="941" t="s">
        <v>3341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61</v>
      </c>
      <c r="E4618" s="942" t="s">
        <v>3549</v>
      </c>
      <c r="F4618" s="942" t="s">
        <v>3259</v>
      </c>
      <c r="G4618" s="943">
        <v>2</v>
      </c>
      <c r="H4618" s="942" t="s">
        <v>3273</v>
      </c>
      <c r="I4618" s="942" t="s">
        <v>117</v>
      </c>
      <c r="J4618" s="942" t="s">
        <v>3268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9</v>
      </c>
      <c r="R4618" s="944">
        <v>1146915</v>
      </c>
      <c r="S4618" s="944">
        <v>1040465</v>
      </c>
      <c r="T4618" s="941" t="s">
        <v>917</v>
      </c>
      <c r="U4618" s="941" t="s">
        <v>3977</v>
      </c>
      <c r="V4618" s="941" t="s">
        <v>3978</v>
      </c>
      <c r="W4618" s="941" t="s">
        <v>3341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62</v>
      </c>
      <c r="E4619" s="942" t="s">
        <v>3990</v>
      </c>
      <c r="F4619" s="942" t="s">
        <v>3259</v>
      </c>
      <c r="G4619" s="943">
        <v>2</v>
      </c>
      <c r="H4619" s="942" t="s">
        <v>3267</v>
      </c>
      <c r="I4619" s="942" t="s">
        <v>117</v>
      </c>
      <c r="J4619" s="942" t="s">
        <v>3268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9</v>
      </c>
      <c r="R4619" s="944">
        <v>186634</v>
      </c>
      <c r="S4619" s="944">
        <v>169311</v>
      </c>
      <c r="T4619" s="941" t="s">
        <v>916</v>
      </c>
      <c r="U4619" s="941" t="s">
        <v>3295</v>
      </c>
      <c r="V4619" s="941" t="s">
        <v>3296</v>
      </c>
      <c r="W4619" s="941" t="s">
        <v>3297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62</v>
      </c>
      <c r="E4620" s="942" t="s">
        <v>3990</v>
      </c>
      <c r="F4620" s="942" t="s">
        <v>3259</v>
      </c>
      <c r="G4620" s="943">
        <v>2</v>
      </c>
      <c r="H4620" s="942" t="s">
        <v>3273</v>
      </c>
      <c r="I4620" s="942" t="s">
        <v>117</v>
      </c>
      <c r="J4620" s="942" t="s">
        <v>3268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9</v>
      </c>
      <c r="R4620" s="944">
        <v>1243863</v>
      </c>
      <c r="S4620" s="944">
        <v>1128415</v>
      </c>
      <c r="T4620" s="941" t="s">
        <v>916</v>
      </c>
      <c r="U4620" s="941" t="s">
        <v>3295</v>
      </c>
      <c r="V4620" s="941" t="s">
        <v>3296</v>
      </c>
      <c r="W4620" s="941" t="s">
        <v>3297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63</v>
      </c>
      <c r="E4621" s="942" t="s">
        <v>3325</v>
      </c>
      <c r="F4621" s="942" t="s">
        <v>3259</v>
      </c>
      <c r="G4621" s="943">
        <v>1</v>
      </c>
      <c r="H4621" s="942" t="s">
        <v>3267</v>
      </c>
      <c r="I4621" s="942" t="s">
        <v>117</v>
      </c>
      <c r="J4621" s="942" t="s">
        <v>3268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9</v>
      </c>
      <c r="R4621" s="944">
        <v>38840</v>
      </c>
      <c r="S4621" s="944">
        <v>35235</v>
      </c>
      <c r="T4621" s="941" t="s">
        <v>920</v>
      </c>
      <c r="U4621" s="941" t="s">
        <v>3348</v>
      </c>
      <c r="V4621" s="941" t="s">
        <v>3349</v>
      </c>
      <c r="W4621" s="941" t="s">
        <v>3282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63</v>
      </c>
      <c r="E4622" s="942" t="s">
        <v>3325</v>
      </c>
      <c r="F4622" s="942" t="s">
        <v>3259</v>
      </c>
      <c r="G4622" s="943">
        <v>1</v>
      </c>
      <c r="H4622" s="942" t="s">
        <v>3273</v>
      </c>
      <c r="I4622" s="942" t="s">
        <v>117</v>
      </c>
      <c r="J4622" s="942" t="s">
        <v>3268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9</v>
      </c>
      <c r="R4622" s="944">
        <v>1042293</v>
      </c>
      <c r="S4622" s="944">
        <v>945553</v>
      </c>
      <c r="T4622" s="941" t="s">
        <v>920</v>
      </c>
      <c r="U4622" s="941" t="s">
        <v>3348</v>
      </c>
      <c r="V4622" s="941" t="s">
        <v>3349</v>
      </c>
      <c r="W4622" s="941" t="s">
        <v>3282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64</v>
      </c>
      <c r="E4623" s="942" t="s">
        <v>3990</v>
      </c>
      <c r="F4623" s="942" t="s">
        <v>3692</v>
      </c>
      <c r="G4623" s="943">
        <v>7</v>
      </c>
      <c r="H4623" s="942" t="s">
        <v>3279</v>
      </c>
      <c r="I4623" s="942" t="s">
        <v>117</v>
      </c>
      <c r="J4623" s="942" t="s">
        <v>3268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9</v>
      </c>
      <c r="R4623" s="944">
        <v>1490</v>
      </c>
      <c r="S4623" s="944">
        <v>1352</v>
      </c>
      <c r="T4623" s="941" t="s">
        <v>916</v>
      </c>
      <c r="U4623" s="941" t="s">
        <v>3295</v>
      </c>
      <c r="V4623" s="941" t="s">
        <v>3296</v>
      </c>
      <c r="W4623" s="941" t="s">
        <v>3297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65</v>
      </c>
      <c r="E4624" s="942" t="s">
        <v>3278</v>
      </c>
      <c r="F4624" s="942" t="s">
        <v>3768</v>
      </c>
      <c r="G4624" s="943">
        <v>5</v>
      </c>
      <c r="H4624" s="942" t="s">
        <v>3279</v>
      </c>
      <c r="I4624" s="942" t="s">
        <v>117</v>
      </c>
      <c r="J4624" s="942" t="s">
        <v>3268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9</v>
      </c>
      <c r="R4624" s="944">
        <v>20352</v>
      </c>
      <c r="S4624" s="944">
        <v>18463</v>
      </c>
      <c r="T4624" s="941" t="s">
        <v>919</v>
      </c>
      <c r="U4624" s="941" t="s">
        <v>3371</v>
      </c>
      <c r="V4624" s="941" t="s">
        <v>3372</v>
      </c>
      <c r="W4624" s="941" t="s">
        <v>3372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66</v>
      </c>
      <c r="E4625" s="942" t="s">
        <v>3278</v>
      </c>
      <c r="F4625" s="942" t="s">
        <v>3259</v>
      </c>
      <c r="G4625" s="943">
        <v>1</v>
      </c>
      <c r="H4625" s="942" t="s">
        <v>3260</v>
      </c>
      <c r="I4625" s="942" t="s">
        <v>117</v>
      </c>
      <c r="J4625" s="942" t="s">
        <v>3268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9</v>
      </c>
      <c r="R4625" s="944">
        <v>205393</v>
      </c>
      <c r="S4625" s="944">
        <v>186329</v>
      </c>
      <c r="T4625" s="941" t="s">
        <v>919</v>
      </c>
      <c r="U4625" s="941" t="s">
        <v>3371</v>
      </c>
      <c r="V4625" s="941" t="s">
        <v>3372</v>
      </c>
      <c r="W4625" s="941" t="s">
        <v>3372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67</v>
      </c>
      <c r="E4626" s="942" t="s">
        <v>3267</v>
      </c>
      <c r="F4626" s="942" t="s">
        <v>3768</v>
      </c>
      <c r="G4626" s="943">
        <v>4</v>
      </c>
      <c r="H4626" s="942" t="s">
        <v>5067</v>
      </c>
      <c r="I4626" s="942" t="s">
        <v>117</v>
      </c>
      <c r="J4626" s="942" t="s">
        <v>3268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9</v>
      </c>
      <c r="R4626" s="944">
        <v>11155</v>
      </c>
      <c r="S4626" s="944">
        <v>10120</v>
      </c>
      <c r="T4626" s="941" t="s">
        <v>920</v>
      </c>
      <c r="U4626" s="941" t="s">
        <v>3365</v>
      </c>
      <c r="V4626" s="941" t="s">
        <v>3366</v>
      </c>
      <c r="W4626" s="941" t="s">
        <v>3354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68</v>
      </c>
      <c r="E4627" s="942" t="s">
        <v>3273</v>
      </c>
      <c r="F4627" s="942" t="s">
        <v>3259</v>
      </c>
      <c r="G4627" s="943">
        <v>1</v>
      </c>
      <c r="H4627" s="942" t="s">
        <v>3260</v>
      </c>
      <c r="I4627" s="942" t="s">
        <v>3261</v>
      </c>
      <c r="J4627" s="942" t="s">
        <v>3128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62</v>
      </c>
      <c r="R4627" s="944">
        <v>650</v>
      </c>
      <c r="S4627" s="944">
        <v>589</v>
      </c>
      <c r="T4627" s="941" t="s">
        <v>915</v>
      </c>
      <c r="U4627" s="941" t="s">
        <v>3418</v>
      </c>
      <c r="V4627" s="941" t="s">
        <v>3419</v>
      </c>
      <c r="W4627" s="941" t="s">
        <v>3419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9</v>
      </c>
      <c r="E4628" s="942" t="s">
        <v>4152</v>
      </c>
      <c r="F4628" s="942" t="s">
        <v>3692</v>
      </c>
      <c r="G4628" s="943">
        <v>7</v>
      </c>
      <c r="H4628" s="942" t="s">
        <v>3279</v>
      </c>
      <c r="I4628" s="942" t="s">
        <v>117</v>
      </c>
      <c r="J4628" s="942" t="s">
        <v>3268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9</v>
      </c>
      <c r="R4628" s="944">
        <v>19282</v>
      </c>
      <c r="S4628" s="944">
        <v>17493</v>
      </c>
      <c r="T4628" s="941" t="s">
        <v>916</v>
      </c>
      <c r="U4628" s="941" t="s">
        <v>3287</v>
      </c>
      <c r="V4628" s="941" t="s">
        <v>3288</v>
      </c>
      <c r="W4628" s="941" t="s">
        <v>3289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70</v>
      </c>
      <c r="E4629" s="942" t="s">
        <v>3728</v>
      </c>
      <c r="F4629" s="942" t="s">
        <v>3768</v>
      </c>
      <c r="G4629" s="943">
        <v>5</v>
      </c>
      <c r="H4629" s="942" t="s">
        <v>3279</v>
      </c>
      <c r="I4629" s="942" t="s">
        <v>117</v>
      </c>
      <c r="J4629" s="942" t="s">
        <v>3268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9</v>
      </c>
      <c r="R4629" s="944">
        <v>32688</v>
      </c>
      <c r="S4629" s="944">
        <v>29654</v>
      </c>
      <c r="T4629" s="941" t="s">
        <v>916</v>
      </c>
      <c r="U4629" s="941" t="s">
        <v>3287</v>
      </c>
      <c r="V4629" s="941" t="s">
        <v>3288</v>
      </c>
      <c r="W4629" s="941" t="s">
        <v>3289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71</v>
      </c>
      <c r="E4630" s="942" t="s">
        <v>3942</v>
      </c>
      <c r="F4630" s="942" t="s">
        <v>3768</v>
      </c>
      <c r="G4630" s="943">
        <v>5</v>
      </c>
      <c r="H4630" s="942" t="s">
        <v>3279</v>
      </c>
      <c r="I4630" s="942" t="s">
        <v>117</v>
      </c>
      <c r="J4630" s="942" t="s">
        <v>3268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9</v>
      </c>
      <c r="R4630" s="944">
        <v>34225</v>
      </c>
      <c r="S4630" s="944">
        <v>31049</v>
      </c>
      <c r="T4630" s="941" t="s">
        <v>915</v>
      </c>
      <c r="U4630" s="941" t="s">
        <v>3943</v>
      </c>
      <c r="V4630" s="941" t="s">
        <v>3944</v>
      </c>
      <c r="W4630" s="941" t="s">
        <v>3944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72</v>
      </c>
      <c r="E4631" s="942" t="s">
        <v>3267</v>
      </c>
      <c r="F4631" s="942" t="s">
        <v>3768</v>
      </c>
      <c r="G4631" s="943">
        <v>5</v>
      </c>
      <c r="H4631" s="942" t="s">
        <v>3279</v>
      </c>
      <c r="I4631" s="942" t="s">
        <v>117</v>
      </c>
      <c r="J4631" s="942" t="s">
        <v>3268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9</v>
      </c>
      <c r="R4631" s="944">
        <v>22460</v>
      </c>
      <c r="S4631" s="944">
        <v>20375</v>
      </c>
      <c r="T4631" s="941" t="s">
        <v>920</v>
      </c>
      <c r="U4631" s="941" t="s">
        <v>3365</v>
      </c>
      <c r="V4631" s="941" t="s">
        <v>3366</v>
      </c>
      <c r="W4631" s="941" t="s">
        <v>3354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73</v>
      </c>
      <c r="E4632" s="942" t="s">
        <v>3267</v>
      </c>
      <c r="F4632" s="942" t="s">
        <v>3768</v>
      </c>
      <c r="G4632" s="943">
        <v>5</v>
      </c>
      <c r="H4632" s="942" t="s">
        <v>3279</v>
      </c>
      <c r="I4632" s="942" t="s">
        <v>117</v>
      </c>
      <c r="J4632" s="942" t="s">
        <v>3268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9</v>
      </c>
      <c r="R4632" s="944">
        <v>21459</v>
      </c>
      <c r="S4632" s="944">
        <v>19467</v>
      </c>
      <c r="T4632" s="941" t="s">
        <v>920</v>
      </c>
      <c r="U4632" s="941" t="s">
        <v>3365</v>
      </c>
      <c r="V4632" s="941" t="s">
        <v>3366</v>
      </c>
      <c r="W4632" s="941" t="s">
        <v>3354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74</v>
      </c>
      <c r="E4633" s="942" t="s">
        <v>3267</v>
      </c>
      <c r="F4633" s="942" t="s">
        <v>3768</v>
      </c>
      <c r="G4633" s="943">
        <v>5</v>
      </c>
      <c r="H4633" s="942" t="s">
        <v>3279</v>
      </c>
      <c r="I4633" s="942" t="s">
        <v>117</v>
      </c>
      <c r="J4633" s="942" t="s">
        <v>3268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9</v>
      </c>
      <c r="R4633" s="944">
        <v>19133</v>
      </c>
      <c r="S4633" s="944">
        <v>17357</v>
      </c>
      <c r="T4633" s="941" t="s">
        <v>920</v>
      </c>
      <c r="U4633" s="941" t="s">
        <v>3365</v>
      </c>
      <c r="V4633" s="941" t="s">
        <v>3366</v>
      </c>
      <c r="W4633" s="941" t="s">
        <v>3354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75</v>
      </c>
      <c r="E4634" s="942" t="s">
        <v>3728</v>
      </c>
      <c r="F4634" s="942" t="s">
        <v>3259</v>
      </c>
      <c r="G4634" s="943">
        <v>1</v>
      </c>
      <c r="H4634" s="942" t="s">
        <v>3260</v>
      </c>
      <c r="I4634" s="942" t="s">
        <v>117</v>
      </c>
      <c r="J4634" s="942" t="s">
        <v>3268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9</v>
      </c>
      <c r="R4634" s="944">
        <v>1284</v>
      </c>
      <c r="S4634" s="944">
        <v>1165</v>
      </c>
      <c r="T4634" s="941" t="s">
        <v>916</v>
      </c>
      <c r="U4634" s="941" t="s">
        <v>3287</v>
      </c>
      <c r="V4634" s="941" t="s">
        <v>3288</v>
      </c>
      <c r="W4634" s="941" t="s">
        <v>3289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76</v>
      </c>
      <c r="E4635" s="942" t="s">
        <v>3500</v>
      </c>
      <c r="F4635" s="942" t="s">
        <v>3768</v>
      </c>
      <c r="G4635" s="943">
        <v>5</v>
      </c>
      <c r="H4635" s="942" t="s">
        <v>3279</v>
      </c>
      <c r="I4635" s="942" t="s">
        <v>117</v>
      </c>
      <c r="J4635" s="942" t="s">
        <v>3268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9</v>
      </c>
      <c r="R4635" s="944">
        <v>28191</v>
      </c>
      <c r="S4635" s="944">
        <v>25574</v>
      </c>
      <c r="T4635" s="941" t="s">
        <v>920</v>
      </c>
      <c r="U4635" s="941" t="s">
        <v>3375</v>
      </c>
      <c r="V4635" s="941" t="s">
        <v>3376</v>
      </c>
      <c r="W4635" s="941" t="s">
        <v>3320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76</v>
      </c>
      <c r="E4636" s="942" t="s">
        <v>3500</v>
      </c>
      <c r="F4636" s="942" t="s">
        <v>3768</v>
      </c>
      <c r="G4636" s="943">
        <v>5</v>
      </c>
      <c r="H4636" s="942" t="s">
        <v>3279</v>
      </c>
      <c r="I4636" s="942" t="s">
        <v>3261</v>
      </c>
      <c r="J4636" s="942" t="s">
        <v>3128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62</v>
      </c>
      <c r="R4636" s="944">
        <v>13</v>
      </c>
      <c r="S4636" s="944">
        <v>12</v>
      </c>
      <c r="T4636" s="941" t="s">
        <v>920</v>
      </c>
      <c r="U4636" s="941" t="s">
        <v>3375</v>
      </c>
      <c r="V4636" s="941" t="s">
        <v>3376</v>
      </c>
      <c r="W4636" s="941" t="s">
        <v>3320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77</v>
      </c>
      <c r="E4637" s="942" t="s">
        <v>4132</v>
      </c>
      <c r="F4637" s="942" t="s">
        <v>3259</v>
      </c>
      <c r="G4637" s="943">
        <v>1</v>
      </c>
      <c r="H4637" s="942" t="s">
        <v>3260</v>
      </c>
      <c r="I4637" s="942" t="s">
        <v>3261</v>
      </c>
      <c r="J4637" s="942" t="s">
        <v>3128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62</v>
      </c>
      <c r="R4637" s="944">
        <v>111</v>
      </c>
      <c r="S4637" s="944">
        <v>101</v>
      </c>
      <c r="T4637" s="941" t="s">
        <v>917</v>
      </c>
      <c r="U4637" s="941" t="s">
        <v>3295</v>
      </c>
      <c r="V4637" s="941" t="s">
        <v>3296</v>
      </c>
      <c r="W4637" s="941" t="s">
        <v>3297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78</v>
      </c>
      <c r="E4638" s="942" t="s">
        <v>3359</v>
      </c>
      <c r="F4638" s="942" t="s">
        <v>3259</v>
      </c>
      <c r="G4638" s="943">
        <v>1</v>
      </c>
      <c r="H4638" s="942" t="s">
        <v>3260</v>
      </c>
      <c r="I4638" s="942" t="s">
        <v>117</v>
      </c>
      <c r="J4638" s="942" t="s">
        <v>3268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9</v>
      </c>
      <c r="R4638" s="944">
        <v>73848</v>
      </c>
      <c r="S4638" s="944">
        <v>66994</v>
      </c>
      <c r="T4638" s="941" t="s">
        <v>914</v>
      </c>
      <c r="U4638" s="941" t="s">
        <v>3300</v>
      </c>
      <c r="V4638" s="941" t="s">
        <v>3301</v>
      </c>
      <c r="W4638" s="941" t="s">
        <v>3302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9</v>
      </c>
      <c r="E4639" s="942" t="s">
        <v>3267</v>
      </c>
      <c r="F4639" s="942" t="s">
        <v>3692</v>
      </c>
      <c r="G4639" s="943">
        <v>7</v>
      </c>
      <c r="H4639" s="942" t="s">
        <v>3274</v>
      </c>
      <c r="I4639" s="942" t="s">
        <v>117</v>
      </c>
      <c r="J4639" s="942" t="s">
        <v>3268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9</v>
      </c>
      <c r="R4639" s="944">
        <v>43</v>
      </c>
      <c r="S4639" s="944">
        <v>39</v>
      </c>
      <c r="T4639" s="941" t="s">
        <v>920</v>
      </c>
      <c r="U4639" s="941" t="s">
        <v>3365</v>
      </c>
      <c r="V4639" s="941" t="s">
        <v>3366</v>
      </c>
      <c r="W4639" s="941" t="s">
        <v>3354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80</v>
      </c>
      <c r="E4640" s="942" t="s">
        <v>3374</v>
      </c>
      <c r="F4640" s="942" t="s">
        <v>3259</v>
      </c>
      <c r="G4640" s="943">
        <v>1</v>
      </c>
      <c r="H4640" s="942" t="s">
        <v>3260</v>
      </c>
      <c r="I4640" s="942" t="s">
        <v>117</v>
      </c>
      <c r="J4640" s="942" t="s">
        <v>3268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9</v>
      </c>
      <c r="R4640" s="944">
        <v>2404</v>
      </c>
      <c r="S4640" s="944">
        <v>2181</v>
      </c>
      <c r="T4640" s="941" t="s">
        <v>920</v>
      </c>
      <c r="U4640" s="941" t="s">
        <v>3375</v>
      </c>
      <c r="V4640" s="941" t="s">
        <v>3376</v>
      </c>
      <c r="W4640" s="941" t="s">
        <v>3320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81</v>
      </c>
      <c r="E4641" s="942" t="s">
        <v>3484</v>
      </c>
      <c r="F4641" s="942" t="s">
        <v>3259</v>
      </c>
      <c r="G4641" s="943">
        <v>1</v>
      </c>
      <c r="H4641" s="942" t="s">
        <v>3279</v>
      </c>
      <c r="I4641" s="942" t="s">
        <v>117</v>
      </c>
      <c r="J4641" s="942" t="s">
        <v>3268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9</v>
      </c>
      <c r="R4641" s="944">
        <v>2346</v>
      </c>
      <c r="S4641" s="944">
        <v>2128</v>
      </c>
      <c r="T4641" s="941" t="s">
        <v>917</v>
      </c>
      <c r="U4641" s="941" t="s">
        <v>3300</v>
      </c>
      <c r="V4641" s="941" t="s">
        <v>3301</v>
      </c>
      <c r="W4641" s="941" t="s">
        <v>3302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81</v>
      </c>
      <c r="E4642" s="942" t="s">
        <v>3484</v>
      </c>
      <c r="F4642" s="942" t="s">
        <v>3259</v>
      </c>
      <c r="G4642" s="943">
        <v>1</v>
      </c>
      <c r="H4642" s="942" t="s">
        <v>3279</v>
      </c>
      <c r="I4642" s="942" t="s">
        <v>3261</v>
      </c>
      <c r="J4642" s="942" t="s">
        <v>3128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62</v>
      </c>
      <c r="R4642" s="944">
        <v>1898</v>
      </c>
      <c r="S4642" s="944">
        <v>1722</v>
      </c>
      <c r="T4642" s="941" t="s">
        <v>917</v>
      </c>
      <c r="U4642" s="941" t="s">
        <v>3300</v>
      </c>
      <c r="V4642" s="941" t="s">
        <v>3301</v>
      </c>
      <c r="W4642" s="941" t="s">
        <v>3302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82</v>
      </c>
      <c r="E4643" s="942" t="s">
        <v>3549</v>
      </c>
      <c r="F4643" s="942" t="s">
        <v>3259</v>
      </c>
      <c r="G4643" s="943">
        <v>2</v>
      </c>
      <c r="H4643" s="942" t="s">
        <v>3260</v>
      </c>
      <c r="I4643" s="942" t="s">
        <v>3261</v>
      </c>
      <c r="J4643" s="942" t="s">
        <v>3128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62</v>
      </c>
      <c r="R4643" s="944">
        <v>1610</v>
      </c>
      <c r="S4643" s="944">
        <v>1461</v>
      </c>
      <c r="T4643" s="941" t="s">
        <v>917</v>
      </c>
      <c r="U4643" s="941" t="s">
        <v>3550</v>
      </c>
      <c r="V4643" s="941" t="s">
        <v>3551</v>
      </c>
      <c r="W4643" s="941" t="s">
        <v>3341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83</v>
      </c>
      <c r="E4644" s="942" t="s">
        <v>3273</v>
      </c>
      <c r="F4644" s="942" t="s">
        <v>3259</v>
      </c>
      <c r="G4644" s="943">
        <v>1</v>
      </c>
      <c r="H4644" s="942" t="s">
        <v>5067</v>
      </c>
      <c r="I4644" s="942" t="s">
        <v>117</v>
      </c>
      <c r="J4644" s="942" t="s">
        <v>3268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9</v>
      </c>
      <c r="R4644" s="944">
        <v>8798</v>
      </c>
      <c r="S4644" s="944">
        <v>7982</v>
      </c>
      <c r="T4644" s="941" t="s">
        <v>915</v>
      </c>
      <c r="U4644" s="941" t="s">
        <v>3418</v>
      </c>
      <c r="V4644" s="941" t="s">
        <v>3419</v>
      </c>
      <c r="W4644" s="941" t="s">
        <v>3419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84</v>
      </c>
      <c r="E4645" s="942" t="s">
        <v>3716</v>
      </c>
      <c r="F4645" s="942" t="s">
        <v>3768</v>
      </c>
      <c r="G4645" s="943">
        <v>4</v>
      </c>
      <c r="H4645" s="942" t="s">
        <v>3260</v>
      </c>
      <c r="I4645" s="942" t="s">
        <v>3261</v>
      </c>
      <c r="J4645" s="942" t="s">
        <v>3128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62</v>
      </c>
      <c r="R4645" s="944">
        <v>20</v>
      </c>
      <c r="S4645" s="944">
        <v>18</v>
      </c>
      <c r="T4645" s="941" t="s">
        <v>915</v>
      </c>
      <c r="U4645" s="941" t="s">
        <v>3418</v>
      </c>
      <c r="V4645" s="941" t="s">
        <v>3419</v>
      </c>
      <c r="W4645" s="941" t="s">
        <v>3419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85</v>
      </c>
      <c r="E4646" s="942" t="s">
        <v>3322</v>
      </c>
      <c r="F4646" s="942" t="s">
        <v>3259</v>
      </c>
      <c r="G4646" s="943">
        <v>1</v>
      </c>
      <c r="H4646" s="942" t="s">
        <v>3260</v>
      </c>
      <c r="I4646" s="942" t="s">
        <v>117</v>
      </c>
      <c r="J4646" s="942" t="s">
        <v>3268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9</v>
      </c>
      <c r="R4646" s="944">
        <v>49034</v>
      </c>
      <c r="S4646" s="944">
        <v>44483</v>
      </c>
      <c r="T4646" s="941" t="s">
        <v>914</v>
      </c>
      <c r="U4646" s="941" t="s">
        <v>3300</v>
      </c>
      <c r="V4646" s="941" t="s">
        <v>3301</v>
      </c>
      <c r="W4646" s="941" t="s">
        <v>3302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86</v>
      </c>
      <c r="E4647" s="942" t="s">
        <v>3339</v>
      </c>
      <c r="F4647" s="942" t="s">
        <v>3259</v>
      </c>
      <c r="G4647" s="943">
        <v>1</v>
      </c>
      <c r="H4647" s="942" t="s">
        <v>3279</v>
      </c>
      <c r="I4647" s="942" t="s">
        <v>117</v>
      </c>
      <c r="J4647" s="942" t="s">
        <v>3268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9</v>
      </c>
      <c r="R4647" s="944">
        <v>46</v>
      </c>
      <c r="S4647" s="944">
        <v>42</v>
      </c>
      <c r="T4647" s="941" t="s">
        <v>917</v>
      </c>
      <c r="U4647" s="941" t="s">
        <v>4063</v>
      </c>
      <c r="V4647" s="941" t="s">
        <v>4064</v>
      </c>
      <c r="W4647" s="941" t="s">
        <v>3341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87</v>
      </c>
      <c r="E4648" s="942" t="s">
        <v>3339</v>
      </c>
      <c r="F4648" s="942" t="s">
        <v>3259</v>
      </c>
      <c r="G4648" s="943">
        <v>1</v>
      </c>
      <c r="H4648" s="942" t="s">
        <v>3279</v>
      </c>
      <c r="I4648" s="942" t="s">
        <v>117</v>
      </c>
      <c r="J4648" s="942" t="s">
        <v>3268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9</v>
      </c>
      <c r="R4648" s="944">
        <v>154</v>
      </c>
      <c r="S4648" s="944">
        <v>140</v>
      </c>
      <c r="T4648" s="941" t="s">
        <v>917</v>
      </c>
      <c r="U4648" s="941" t="s">
        <v>4063</v>
      </c>
      <c r="V4648" s="941" t="s">
        <v>4064</v>
      </c>
      <c r="W4648" s="941" t="s">
        <v>3341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88</v>
      </c>
      <c r="E4649" s="942" t="s">
        <v>3990</v>
      </c>
      <c r="F4649" s="942" t="s">
        <v>3259</v>
      </c>
      <c r="G4649" s="943">
        <v>2</v>
      </c>
      <c r="H4649" s="942" t="s">
        <v>3267</v>
      </c>
      <c r="I4649" s="942" t="s">
        <v>117</v>
      </c>
      <c r="J4649" s="942" t="s">
        <v>3268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9</v>
      </c>
      <c r="R4649" s="944">
        <v>105727</v>
      </c>
      <c r="S4649" s="944">
        <v>95914</v>
      </c>
      <c r="T4649" s="941" t="s">
        <v>916</v>
      </c>
      <c r="U4649" s="941" t="s">
        <v>3295</v>
      </c>
      <c r="V4649" s="941" t="s">
        <v>3296</v>
      </c>
      <c r="W4649" s="941" t="s">
        <v>3297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88</v>
      </c>
      <c r="E4650" s="942" t="s">
        <v>3990</v>
      </c>
      <c r="F4650" s="942" t="s">
        <v>3259</v>
      </c>
      <c r="G4650" s="943">
        <v>2</v>
      </c>
      <c r="H4650" s="942" t="s">
        <v>3273</v>
      </c>
      <c r="I4650" s="942" t="s">
        <v>117</v>
      </c>
      <c r="J4650" s="942" t="s">
        <v>3268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9</v>
      </c>
      <c r="R4650" s="944">
        <v>2189712</v>
      </c>
      <c r="S4650" s="944">
        <v>1986475</v>
      </c>
      <c r="T4650" s="941" t="s">
        <v>916</v>
      </c>
      <c r="U4650" s="941" t="s">
        <v>3295</v>
      </c>
      <c r="V4650" s="941" t="s">
        <v>3296</v>
      </c>
      <c r="W4650" s="941" t="s">
        <v>3297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9</v>
      </c>
      <c r="E4651" s="942" t="s">
        <v>3990</v>
      </c>
      <c r="F4651" s="942" t="s">
        <v>3259</v>
      </c>
      <c r="G4651" s="943">
        <v>2</v>
      </c>
      <c r="H4651" s="942" t="s">
        <v>3267</v>
      </c>
      <c r="I4651" s="942" t="s">
        <v>117</v>
      </c>
      <c r="J4651" s="942" t="s">
        <v>3268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9</v>
      </c>
      <c r="R4651" s="944">
        <v>232488</v>
      </c>
      <c r="S4651" s="944">
        <v>210909</v>
      </c>
      <c r="T4651" s="941" t="s">
        <v>916</v>
      </c>
      <c r="U4651" s="941" t="s">
        <v>3295</v>
      </c>
      <c r="V4651" s="941" t="s">
        <v>3296</v>
      </c>
      <c r="W4651" s="941" t="s">
        <v>3297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9</v>
      </c>
      <c r="E4652" s="942" t="s">
        <v>3990</v>
      </c>
      <c r="F4652" s="942" t="s">
        <v>3259</v>
      </c>
      <c r="G4652" s="943">
        <v>2</v>
      </c>
      <c r="H4652" s="942" t="s">
        <v>3273</v>
      </c>
      <c r="I4652" s="942" t="s">
        <v>117</v>
      </c>
      <c r="J4652" s="942" t="s">
        <v>3268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9</v>
      </c>
      <c r="R4652" s="944">
        <v>1966757</v>
      </c>
      <c r="S4652" s="944">
        <v>1784214</v>
      </c>
      <c r="T4652" s="941" t="s">
        <v>916</v>
      </c>
      <c r="U4652" s="941" t="s">
        <v>3295</v>
      </c>
      <c r="V4652" s="941" t="s">
        <v>3296</v>
      </c>
      <c r="W4652" s="941" t="s">
        <v>3297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90</v>
      </c>
      <c r="E4653" s="942" t="s">
        <v>3359</v>
      </c>
      <c r="F4653" s="942" t="s">
        <v>3692</v>
      </c>
      <c r="G4653" s="943">
        <v>6</v>
      </c>
      <c r="H4653" s="942" t="s">
        <v>3260</v>
      </c>
      <c r="I4653" s="942" t="s">
        <v>117</v>
      </c>
      <c r="J4653" s="942" t="s">
        <v>3268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9</v>
      </c>
      <c r="R4653" s="944">
        <v>10273</v>
      </c>
      <c r="S4653" s="944">
        <v>9320</v>
      </c>
      <c r="T4653" s="941" t="s">
        <v>914</v>
      </c>
      <c r="U4653" s="941" t="s">
        <v>3300</v>
      </c>
      <c r="V4653" s="941" t="s">
        <v>3301</v>
      </c>
      <c r="W4653" s="941" t="s">
        <v>3302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91</v>
      </c>
      <c r="E4654" s="942" t="s">
        <v>3325</v>
      </c>
      <c r="F4654" s="942" t="s">
        <v>3259</v>
      </c>
      <c r="G4654" s="943">
        <v>1</v>
      </c>
      <c r="H4654" s="942" t="s">
        <v>3267</v>
      </c>
      <c r="I4654" s="942" t="s">
        <v>117</v>
      </c>
      <c r="J4654" s="942" t="s">
        <v>3268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9</v>
      </c>
      <c r="R4654" s="944">
        <v>11309</v>
      </c>
      <c r="S4654" s="944">
        <v>10259</v>
      </c>
      <c r="T4654" s="941" t="s">
        <v>920</v>
      </c>
      <c r="U4654" s="941" t="s">
        <v>3335</v>
      </c>
      <c r="V4654" s="941" t="s">
        <v>3336</v>
      </c>
      <c r="W4654" s="941" t="s">
        <v>3282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91</v>
      </c>
      <c r="E4655" s="942" t="s">
        <v>3325</v>
      </c>
      <c r="F4655" s="942" t="s">
        <v>3259</v>
      </c>
      <c r="G4655" s="943">
        <v>1</v>
      </c>
      <c r="H4655" s="942" t="s">
        <v>3273</v>
      </c>
      <c r="I4655" s="942" t="s">
        <v>117</v>
      </c>
      <c r="J4655" s="942" t="s">
        <v>3268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9</v>
      </c>
      <c r="R4655" s="944">
        <v>1049104</v>
      </c>
      <c r="S4655" s="944">
        <v>951733</v>
      </c>
      <c r="T4655" s="941" t="s">
        <v>920</v>
      </c>
      <c r="U4655" s="941" t="s">
        <v>3335</v>
      </c>
      <c r="V4655" s="941" t="s">
        <v>3336</v>
      </c>
      <c r="W4655" s="941" t="s">
        <v>3282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92</v>
      </c>
      <c r="E4656" s="942" t="s">
        <v>430</v>
      </c>
      <c r="F4656" s="942" t="s">
        <v>3259</v>
      </c>
      <c r="G4656" s="943">
        <v>1</v>
      </c>
      <c r="H4656" s="942" t="s">
        <v>3279</v>
      </c>
      <c r="I4656" s="942" t="s">
        <v>3261</v>
      </c>
      <c r="J4656" s="942" t="s">
        <v>3128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62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63</v>
      </c>
      <c r="W4656" s="941" t="s">
        <v>3264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93</v>
      </c>
      <c r="E4657" s="942" t="s">
        <v>3387</v>
      </c>
      <c r="F4657" s="942" t="s">
        <v>3259</v>
      </c>
      <c r="G4657" s="943">
        <v>3</v>
      </c>
      <c r="H4657" s="942" t="s">
        <v>3279</v>
      </c>
      <c r="I4657" s="942" t="s">
        <v>117</v>
      </c>
      <c r="J4657" s="942" t="s">
        <v>3268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9</v>
      </c>
      <c r="R4657" s="944">
        <v>15866</v>
      </c>
      <c r="S4657" s="944">
        <v>14393</v>
      </c>
      <c r="T4657" s="941" t="s">
        <v>916</v>
      </c>
      <c r="U4657" s="941" t="s">
        <v>3295</v>
      </c>
      <c r="V4657" s="941" t="s">
        <v>3296</v>
      </c>
      <c r="W4657" s="941" t="s">
        <v>3297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94</v>
      </c>
      <c r="E4658" s="942" t="s">
        <v>3267</v>
      </c>
      <c r="F4658" s="942" t="s">
        <v>3259</v>
      </c>
      <c r="G4658" s="943">
        <v>2</v>
      </c>
      <c r="H4658" s="942" t="s">
        <v>5067</v>
      </c>
      <c r="I4658" s="942" t="s">
        <v>117</v>
      </c>
      <c r="J4658" s="942" t="s">
        <v>3268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9</v>
      </c>
      <c r="R4658" s="944">
        <v>2528</v>
      </c>
      <c r="S4658" s="944">
        <v>2294</v>
      </c>
      <c r="T4658" s="941" t="s">
        <v>920</v>
      </c>
      <c r="U4658" s="941" t="s">
        <v>3365</v>
      </c>
      <c r="V4658" s="941" t="s">
        <v>3366</v>
      </c>
      <c r="W4658" s="941" t="s">
        <v>3354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95</v>
      </c>
      <c r="E4659" s="942" t="s">
        <v>3273</v>
      </c>
      <c r="F4659" s="942" t="s">
        <v>3259</v>
      </c>
      <c r="G4659" s="943">
        <v>2</v>
      </c>
      <c r="H4659" s="942" t="s">
        <v>5067</v>
      </c>
      <c r="I4659" s="942" t="s">
        <v>117</v>
      </c>
      <c r="J4659" s="942" t="s">
        <v>3268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9</v>
      </c>
      <c r="R4659" s="944">
        <v>2313</v>
      </c>
      <c r="S4659" s="944">
        <v>2098</v>
      </c>
      <c r="T4659" s="941" t="s">
        <v>915</v>
      </c>
      <c r="U4659" s="941" t="s">
        <v>3418</v>
      </c>
      <c r="V4659" s="941" t="s">
        <v>3419</v>
      </c>
      <c r="W4659" s="941" t="s">
        <v>3419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96</v>
      </c>
      <c r="E4660" s="942" t="s">
        <v>3267</v>
      </c>
      <c r="F4660" s="942" t="s">
        <v>3259</v>
      </c>
      <c r="G4660" s="943">
        <v>2</v>
      </c>
      <c r="H4660" s="942" t="s">
        <v>5067</v>
      </c>
      <c r="I4660" s="942" t="s">
        <v>117</v>
      </c>
      <c r="J4660" s="942" t="s">
        <v>3268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9</v>
      </c>
      <c r="R4660" s="944">
        <v>3191</v>
      </c>
      <c r="S4660" s="944">
        <v>2894</v>
      </c>
      <c r="T4660" s="941" t="s">
        <v>920</v>
      </c>
      <c r="U4660" s="941" t="s">
        <v>3365</v>
      </c>
      <c r="V4660" s="941" t="s">
        <v>3366</v>
      </c>
      <c r="W4660" s="941" t="s">
        <v>3354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97</v>
      </c>
      <c r="E4661" s="942" t="s">
        <v>3267</v>
      </c>
      <c r="F4661" s="942" t="s">
        <v>3259</v>
      </c>
      <c r="G4661" s="943">
        <v>2</v>
      </c>
      <c r="H4661" s="942" t="s">
        <v>5067</v>
      </c>
      <c r="I4661" s="942" t="s">
        <v>117</v>
      </c>
      <c r="J4661" s="942" t="s">
        <v>3268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9</v>
      </c>
      <c r="R4661" s="944">
        <v>2870</v>
      </c>
      <c r="S4661" s="944">
        <v>2604</v>
      </c>
      <c r="T4661" s="941" t="s">
        <v>920</v>
      </c>
      <c r="U4661" s="941" t="s">
        <v>3365</v>
      </c>
      <c r="V4661" s="941" t="s">
        <v>3366</v>
      </c>
      <c r="W4661" s="941" t="s">
        <v>3354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98</v>
      </c>
      <c r="E4662" s="942" t="s">
        <v>3267</v>
      </c>
      <c r="F4662" s="942" t="s">
        <v>3259</v>
      </c>
      <c r="G4662" s="943">
        <v>2</v>
      </c>
      <c r="H4662" s="942" t="s">
        <v>5067</v>
      </c>
      <c r="I4662" s="942" t="s">
        <v>117</v>
      </c>
      <c r="J4662" s="942" t="s">
        <v>3268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9</v>
      </c>
      <c r="R4662" s="944">
        <v>2200</v>
      </c>
      <c r="S4662" s="944">
        <v>1996</v>
      </c>
      <c r="T4662" s="941" t="s">
        <v>920</v>
      </c>
      <c r="U4662" s="941" t="s">
        <v>3365</v>
      </c>
      <c r="V4662" s="941" t="s">
        <v>3366</v>
      </c>
      <c r="W4662" s="941" t="s">
        <v>3354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9</v>
      </c>
      <c r="E4663" s="942" t="s">
        <v>3267</v>
      </c>
      <c r="F4663" s="942" t="s">
        <v>3259</v>
      </c>
      <c r="G4663" s="943">
        <v>2</v>
      </c>
      <c r="H4663" s="942" t="s">
        <v>5067</v>
      </c>
      <c r="I4663" s="942" t="s">
        <v>117</v>
      </c>
      <c r="J4663" s="942" t="s">
        <v>3268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9</v>
      </c>
      <c r="R4663" s="944">
        <v>2644</v>
      </c>
      <c r="S4663" s="944">
        <v>2399</v>
      </c>
      <c r="T4663" s="941" t="s">
        <v>920</v>
      </c>
      <c r="U4663" s="941" t="s">
        <v>3365</v>
      </c>
      <c r="V4663" s="941" t="s">
        <v>3366</v>
      </c>
      <c r="W4663" s="941" t="s">
        <v>3354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200</v>
      </c>
      <c r="E4664" s="942" t="s">
        <v>4081</v>
      </c>
      <c r="F4664" s="942" t="s">
        <v>3259</v>
      </c>
      <c r="G4664" s="943">
        <v>2</v>
      </c>
      <c r="H4664" s="942" t="s">
        <v>3260</v>
      </c>
      <c r="I4664" s="942" t="s">
        <v>117</v>
      </c>
      <c r="J4664" s="942" t="s">
        <v>3268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9</v>
      </c>
      <c r="R4664" s="944">
        <v>2977</v>
      </c>
      <c r="S4664" s="944">
        <v>2701</v>
      </c>
      <c r="T4664" s="941" t="s">
        <v>917</v>
      </c>
      <c r="U4664" s="941" t="s">
        <v>3291</v>
      </c>
      <c r="V4664" s="941" t="s">
        <v>3292</v>
      </c>
      <c r="W4664" s="941" t="s">
        <v>3292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200</v>
      </c>
      <c r="E4665" s="942" t="s">
        <v>4081</v>
      </c>
      <c r="F4665" s="942" t="s">
        <v>3259</v>
      </c>
      <c r="G4665" s="943">
        <v>2</v>
      </c>
      <c r="H4665" s="942" t="s">
        <v>3260</v>
      </c>
      <c r="I4665" s="942" t="s">
        <v>3261</v>
      </c>
      <c r="J4665" s="942" t="s">
        <v>3128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62</v>
      </c>
      <c r="R4665" s="944">
        <v>78</v>
      </c>
      <c r="S4665" s="944">
        <v>71</v>
      </c>
      <c r="T4665" s="941" t="s">
        <v>917</v>
      </c>
      <c r="U4665" s="941" t="s">
        <v>3291</v>
      </c>
      <c r="V4665" s="941" t="s">
        <v>3292</v>
      </c>
      <c r="W4665" s="941" t="s">
        <v>3292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201</v>
      </c>
      <c r="E4666" s="942" t="s">
        <v>3278</v>
      </c>
      <c r="F4666" s="942" t="s">
        <v>3259</v>
      </c>
      <c r="G4666" s="943">
        <v>2</v>
      </c>
      <c r="H4666" s="942" t="s">
        <v>3267</v>
      </c>
      <c r="I4666" s="942" t="s">
        <v>117</v>
      </c>
      <c r="J4666" s="942" t="s">
        <v>3268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9</v>
      </c>
      <c r="R4666" s="944">
        <v>848256</v>
      </c>
      <c r="S4666" s="944">
        <v>769525</v>
      </c>
      <c r="T4666" s="941" t="s">
        <v>919</v>
      </c>
      <c r="U4666" s="941" t="s">
        <v>3371</v>
      </c>
      <c r="V4666" s="941" t="s">
        <v>3372</v>
      </c>
      <c r="W4666" s="941" t="s">
        <v>3372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201</v>
      </c>
      <c r="E4667" s="942" t="s">
        <v>3278</v>
      </c>
      <c r="F4667" s="942" t="s">
        <v>3259</v>
      </c>
      <c r="G4667" s="943">
        <v>2</v>
      </c>
      <c r="H4667" s="942" t="s">
        <v>3273</v>
      </c>
      <c r="I4667" s="942" t="s">
        <v>117</v>
      </c>
      <c r="J4667" s="942" t="s">
        <v>3268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9</v>
      </c>
      <c r="R4667" s="944">
        <v>1547841</v>
      </c>
      <c r="S4667" s="944">
        <v>1404179</v>
      </c>
      <c r="T4667" s="941" t="s">
        <v>919</v>
      </c>
      <c r="U4667" s="941" t="s">
        <v>3371</v>
      </c>
      <c r="V4667" s="941" t="s">
        <v>3372</v>
      </c>
      <c r="W4667" s="941" t="s">
        <v>3372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202</v>
      </c>
      <c r="E4668" s="942" t="s">
        <v>4132</v>
      </c>
      <c r="F4668" s="942" t="s">
        <v>3259</v>
      </c>
      <c r="G4668" s="943">
        <v>2</v>
      </c>
      <c r="H4668" s="942" t="s">
        <v>3260</v>
      </c>
      <c r="I4668" s="942" t="s">
        <v>3261</v>
      </c>
      <c r="J4668" s="942" t="s">
        <v>3128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62</v>
      </c>
      <c r="R4668" s="944">
        <v>691</v>
      </c>
      <c r="S4668" s="944">
        <v>627</v>
      </c>
      <c r="T4668" s="941" t="s">
        <v>917</v>
      </c>
      <c r="U4668" s="941" t="s">
        <v>3295</v>
      </c>
      <c r="V4668" s="941" t="s">
        <v>3296</v>
      </c>
      <c r="W4668" s="941" t="s">
        <v>3297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203</v>
      </c>
      <c r="E4669" s="942" t="s">
        <v>3387</v>
      </c>
      <c r="F4669" s="942" t="s">
        <v>3768</v>
      </c>
      <c r="G4669" s="943">
        <v>5</v>
      </c>
      <c r="H4669" s="942" t="s">
        <v>3260</v>
      </c>
      <c r="I4669" s="942" t="s">
        <v>117</v>
      </c>
      <c r="J4669" s="942" t="s">
        <v>3268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9</v>
      </c>
      <c r="R4669" s="944">
        <v>1015</v>
      </c>
      <c r="S4669" s="944">
        <v>921</v>
      </c>
      <c r="T4669" s="941" t="s">
        <v>916</v>
      </c>
      <c r="U4669" s="941" t="s">
        <v>3295</v>
      </c>
      <c r="V4669" s="941" t="s">
        <v>3296</v>
      </c>
      <c r="W4669" s="941" t="s">
        <v>3297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204</v>
      </c>
      <c r="E4670" s="942" t="s">
        <v>4132</v>
      </c>
      <c r="F4670" s="942" t="s">
        <v>3692</v>
      </c>
      <c r="G4670" s="943">
        <v>7</v>
      </c>
      <c r="H4670" s="942" t="s">
        <v>3279</v>
      </c>
      <c r="I4670" s="942" t="s">
        <v>117</v>
      </c>
      <c r="J4670" s="942" t="s">
        <v>3268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9</v>
      </c>
      <c r="R4670" s="944">
        <v>65606</v>
      </c>
      <c r="S4670" s="944">
        <v>59517</v>
      </c>
      <c r="T4670" s="941" t="s">
        <v>916</v>
      </c>
      <c r="U4670" s="941" t="s">
        <v>3295</v>
      </c>
      <c r="V4670" s="941" t="s">
        <v>3296</v>
      </c>
      <c r="W4670" s="941" t="s">
        <v>3297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205</v>
      </c>
      <c r="E4671" s="942" t="s">
        <v>3267</v>
      </c>
      <c r="F4671" s="942" t="s">
        <v>3768</v>
      </c>
      <c r="G4671" s="943">
        <v>5</v>
      </c>
      <c r="H4671" s="942" t="s">
        <v>5067</v>
      </c>
      <c r="I4671" s="942" t="s">
        <v>117</v>
      </c>
      <c r="J4671" s="942" t="s">
        <v>3268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9</v>
      </c>
      <c r="R4671" s="944">
        <v>1895</v>
      </c>
      <c r="S4671" s="944">
        <v>1719</v>
      </c>
      <c r="T4671" s="941" t="s">
        <v>920</v>
      </c>
      <c r="U4671" s="941" t="s">
        <v>3365</v>
      </c>
      <c r="V4671" s="941" t="s">
        <v>3366</v>
      </c>
      <c r="W4671" s="941" t="s">
        <v>3354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206</v>
      </c>
      <c r="E4672" s="942" t="s">
        <v>3716</v>
      </c>
      <c r="F4672" s="942" t="s">
        <v>3259</v>
      </c>
      <c r="G4672" s="943">
        <v>2</v>
      </c>
      <c r="H4672" s="942" t="s">
        <v>3279</v>
      </c>
      <c r="I4672" s="942" t="s">
        <v>117</v>
      </c>
      <c r="J4672" s="942" t="s">
        <v>3268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9</v>
      </c>
      <c r="R4672" s="944">
        <v>127431</v>
      </c>
      <c r="S4672" s="944">
        <v>115604</v>
      </c>
      <c r="T4672" s="941" t="s">
        <v>915</v>
      </c>
      <c r="U4672" s="941" t="s">
        <v>3418</v>
      </c>
      <c r="V4672" s="941" t="s">
        <v>3419</v>
      </c>
      <c r="W4672" s="941" t="s">
        <v>3419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206</v>
      </c>
      <c r="E4673" s="942" t="s">
        <v>3716</v>
      </c>
      <c r="F4673" s="942" t="s">
        <v>3259</v>
      </c>
      <c r="G4673" s="943">
        <v>2</v>
      </c>
      <c r="H4673" s="942" t="s">
        <v>3279</v>
      </c>
      <c r="I4673" s="942" t="s">
        <v>3417</v>
      </c>
      <c r="J4673" s="942" t="s">
        <v>3128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62</v>
      </c>
      <c r="R4673" s="944">
        <v>13157</v>
      </c>
      <c r="S4673" s="944">
        <v>11936</v>
      </c>
      <c r="T4673" s="941" t="s">
        <v>915</v>
      </c>
      <c r="U4673" s="941" t="s">
        <v>3418</v>
      </c>
      <c r="V4673" s="941" t="s">
        <v>3419</v>
      </c>
      <c r="W4673" s="941" t="s">
        <v>3419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207</v>
      </c>
      <c r="E4674" s="942" t="s">
        <v>4028</v>
      </c>
      <c r="F4674" s="942" t="s">
        <v>3259</v>
      </c>
      <c r="G4674" s="943">
        <v>2</v>
      </c>
      <c r="H4674" s="942" t="s">
        <v>3331</v>
      </c>
      <c r="I4674" s="942" t="s">
        <v>117</v>
      </c>
      <c r="J4674" s="942" t="s">
        <v>3268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9</v>
      </c>
      <c r="R4674" s="944">
        <v>1693406</v>
      </c>
      <c r="S4674" s="944">
        <v>1536234</v>
      </c>
      <c r="T4674" s="941" t="s">
        <v>916</v>
      </c>
      <c r="U4674" s="941" t="s">
        <v>3295</v>
      </c>
      <c r="V4674" s="941" t="s">
        <v>3296</v>
      </c>
      <c r="W4674" s="941" t="s">
        <v>3297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208</v>
      </c>
      <c r="E4675" s="942" t="s">
        <v>4132</v>
      </c>
      <c r="F4675" s="942" t="s">
        <v>3259</v>
      </c>
      <c r="G4675" s="943">
        <v>1</v>
      </c>
      <c r="H4675" s="942" t="s">
        <v>3273</v>
      </c>
      <c r="I4675" s="942" t="s">
        <v>117</v>
      </c>
      <c r="J4675" s="942" t="s">
        <v>3268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9</v>
      </c>
      <c r="R4675" s="944">
        <v>4230605</v>
      </c>
      <c r="S4675" s="944">
        <v>3837945</v>
      </c>
      <c r="T4675" s="941" t="s">
        <v>917</v>
      </c>
      <c r="U4675" s="941" t="s">
        <v>3295</v>
      </c>
      <c r="V4675" s="941" t="s">
        <v>3296</v>
      </c>
      <c r="W4675" s="941" t="s">
        <v>3297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9</v>
      </c>
      <c r="E4676" s="942" t="s">
        <v>3728</v>
      </c>
      <c r="F4676" s="942" t="s">
        <v>3259</v>
      </c>
      <c r="G4676" s="943">
        <v>1</v>
      </c>
      <c r="H4676" s="942" t="s">
        <v>3279</v>
      </c>
      <c r="I4676" s="942" t="s">
        <v>117</v>
      </c>
      <c r="J4676" s="942" t="s">
        <v>3268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9</v>
      </c>
      <c r="R4676" s="944">
        <v>600493</v>
      </c>
      <c r="S4676" s="944">
        <v>544759</v>
      </c>
      <c r="T4676" s="941" t="s">
        <v>916</v>
      </c>
      <c r="U4676" s="941" t="s">
        <v>3287</v>
      </c>
      <c r="V4676" s="941" t="s">
        <v>3288</v>
      </c>
      <c r="W4676" s="941" t="s">
        <v>3289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10</v>
      </c>
      <c r="E4677" s="942" t="s">
        <v>3278</v>
      </c>
      <c r="F4677" s="942" t="s">
        <v>3259</v>
      </c>
      <c r="G4677" s="943">
        <v>2</v>
      </c>
      <c r="H4677" s="942" t="s">
        <v>3260</v>
      </c>
      <c r="I4677" s="942" t="s">
        <v>117</v>
      </c>
      <c r="J4677" s="942" t="s">
        <v>3268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9</v>
      </c>
      <c r="R4677" s="944">
        <v>55108</v>
      </c>
      <c r="S4677" s="944">
        <v>49994</v>
      </c>
      <c r="T4677" s="941" t="s">
        <v>919</v>
      </c>
      <c r="U4677" s="941" t="s">
        <v>3371</v>
      </c>
      <c r="V4677" s="941" t="s">
        <v>3372</v>
      </c>
      <c r="W4677" s="941" t="s">
        <v>3372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11</v>
      </c>
      <c r="E4678" s="942" t="s">
        <v>3273</v>
      </c>
      <c r="F4678" s="942" t="s">
        <v>3692</v>
      </c>
      <c r="G4678" s="943">
        <v>7</v>
      </c>
      <c r="H4678" s="942" t="s">
        <v>5067</v>
      </c>
      <c r="I4678" s="942" t="s">
        <v>117</v>
      </c>
      <c r="J4678" s="942" t="s">
        <v>3268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9</v>
      </c>
      <c r="R4678" s="944">
        <v>6411</v>
      </c>
      <c r="S4678" s="944">
        <v>5816</v>
      </c>
      <c r="T4678" s="941" t="s">
        <v>915</v>
      </c>
      <c r="U4678" s="941" t="s">
        <v>3418</v>
      </c>
      <c r="V4678" s="941" t="s">
        <v>3419</v>
      </c>
      <c r="W4678" s="941" t="s">
        <v>3419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12</v>
      </c>
      <c r="E4679" s="942" t="s">
        <v>3343</v>
      </c>
      <c r="F4679" s="942" t="s">
        <v>3259</v>
      </c>
      <c r="G4679" s="943">
        <v>3</v>
      </c>
      <c r="H4679" s="942" t="s">
        <v>3279</v>
      </c>
      <c r="I4679" s="942" t="s">
        <v>117</v>
      </c>
      <c r="J4679" s="942" t="s">
        <v>3268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9</v>
      </c>
      <c r="R4679" s="944">
        <v>95295</v>
      </c>
      <c r="S4679" s="944">
        <v>86451</v>
      </c>
      <c r="T4679" s="941" t="s">
        <v>917</v>
      </c>
      <c r="U4679" s="941" t="s">
        <v>3471</v>
      </c>
      <c r="V4679" s="941" t="s">
        <v>3471</v>
      </c>
      <c r="W4679" s="941" t="s">
        <v>3346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13</v>
      </c>
      <c r="E4680" s="942" t="s">
        <v>3273</v>
      </c>
      <c r="F4680" s="942" t="s">
        <v>3259</v>
      </c>
      <c r="G4680" s="943">
        <v>1</v>
      </c>
      <c r="H4680" s="942" t="s">
        <v>5067</v>
      </c>
      <c r="I4680" s="942" t="s">
        <v>117</v>
      </c>
      <c r="J4680" s="942" t="s">
        <v>3268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9</v>
      </c>
      <c r="R4680" s="944">
        <v>7822</v>
      </c>
      <c r="S4680" s="944">
        <v>7096</v>
      </c>
      <c r="T4680" s="941" t="s">
        <v>915</v>
      </c>
      <c r="U4680" s="941" t="s">
        <v>3418</v>
      </c>
      <c r="V4680" s="941" t="s">
        <v>3419</v>
      </c>
      <c r="W4680" s="941" t="s">
        <v>3419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14</v>
      </c>
      <c r="E4681" s="942" t="s">
        <v>3273</v>
      </c>
      <c r="F4681" s="942" t="s">
        <v>3259</v>
      </c>
      <c r="G4681" s="943">
        <v>1</v>
      </c>
      <c r="H4681" s="942" t="s">
        <v>5067</v>
      </c>
      <c r="I4681" s="942" t="s">
        <v>117</v>
      </c>
      <c r="J4681" s="942" t="s">
        <v>3268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9</v>
      </c>
      <c r="R4681" s="944">
        <v>11286</v>
      </c>
      <c r="S4681" s="944">
        <v>10239</v>
      </c>
      <c r="T4681" s="941" t="s">
        <v>915</v>
      </c>
      <c r="U4681" s="941" t="s">
        <v>3418</v>
      </c>
      <c r="V4681" s="941" t="s">
        <v>3419</v>
      </c>
      <c r="W4681" s="941" t="s">
        <v>3419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15</v>
      </c>
      <c r="E4682" s="942" t="s">
        <v>3486</v>
      </c>
      <c r="F4682" s="942" t="s">
        <v>3692</v>
      </c>
      <c r="G4682" s="943">
        <v>7</v>
      </c>
      <c r="H4682" s="942" t="s">
        <v>3274</v>
      </c>
      <c r="I4682" s="942" t="s">
        <v>117</v>
      </c>
      <c r="J4682" s="942" t="s">
        <v>3268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9</v>
      </c>
      <c r="R4682" s="944">
        <v>28627</v>
      </c>
      <c r="S4682" s="944">
        <v>25970</v>
      </c>
      <c r="T4682" s="941" t="s">
        <v>917</v>
      </c>
      <c r="U4682" s="941" t="s">
        <v>3270</v>
      </c>
      <c r="V4682" s="941" t="s">
        <v>3271</v>
      </c>
      <c r="W4682" s="941" t="s">
        <v>3272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15</v>
      </c>
      <c r="E4683" s="942" t="s">
        <v>3486</v>
      </c>
      <c r="F4683" s="942" t="s">
        <v>3692</v>
      </c>
      <c r="G4683" s="943">
        <v>7</v>
      </c>
      <c r="H4683" s="942" t="s">
        <v>3274</v>
      </c>
      <c r="I4683" s="942" t="s">
        <v>3423</v>
      </c>
      <c r="J4683" s="942" t="s">
        <v>3128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62</v>
      </c>
      <c r="R4683" s="944">
        <v>979</v>
      </c>
      <c r="S4683" s="944">
        <v>888</v>
      </c>
      <c r="T4683" s="941" t="s">
        <v>917</v>
      </c>
      <c r="U4683" s="941" t="s">
        <v>3270</v>
      </c>
      <c r="V4683" s="941" t="s">
        <v>3271</v>
      </c>
      <c r="W4683" s="941" t="s">
        <v>3272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16</v>
      </c>
      <c r="E4684" s="942" t="s">
        <v>3728</v>
      </c>
      <c r="F4684" s="942" t="s">
        <v>3692</v>
      </c>
      <c r="G4684" s="943">
        <v>7</v>
      </c>
      <c r="H4684" s="942" t="s">
        <v>3260</v>
      </c>
      <c r="I4684" s="942" t="s">
        <v>117</v>
      </c>
      <c r="J4684" s="942" t="s">
        <v>3268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9</v>
      </c>
      <c r="R4684" s="944">
        <v>3390</v>
      </c>
      <c r="S4684" s="944">
        <v>3075</v>
      </c>
      <c r="T4684" s="941" t="s">
        <v>916</v>
      </c>
      <c r="U4684" s="941" t="s">
        <v>3287</v>
      </c>
      <c r="V4684" s="941" t="s">
        <v>3288</v>
      </c>
      <c r="W4684" s="941" t="s">
        <v>3289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17</v>
      </c>
      <c r="E4685" s="942" t="s">
        <v>3273</v>
      </c>
      <c r="F4685" s="942" t="s">
        <v>3259</v>
      </c>
      <c r="G4685" s="943">
        <v>2</v>
      </c>
      <c r="H4685" s="942" t="s">
        <v>5067</v>
      </c>
      <c r="I4685" s="942" t="s">
        <v>117</v>
      </c>
      <c r="J4685" s="942" t="s">
        <v>3268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9</v>
      </c>
      <c r="R4685" s="944">
        <v>11049</v>
      </c>
      <c r="S4685" s="944">
        <v>10024</v>
      </c>
      <c r="T4685" s="941" t="s">
        <v>915</v>
      </c>
      <c r="U4685" s="941" t="s">
        <v>3418</v>
      </c>
      <c r="V4685" s="941" t="s">
        <v>3419</v>
      </c>
      <c r="W4685" s="941" t="s">
        <v>3419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18</v>
      </c>
      <c r="E4686" s="942" t="s">
        <v>3278</v>
      </c>
      <c r="F4686" s="942" t="s">
        <v>3259</v>
      </c>
      <c r="G4686" s="943">
        <v>2</v>
      </c>
      <c r="H4686" s="942" t="s">
        <v>3267</v>
      </c>
      <c r="I4686" s="942" t="s">
        <v>117</v>
      </c>
      <c r="J4686" s="942" t="s">
        <v>3268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9</v>
      </c>
      <c r="R4686" s="944">
        <v>893760</v>
      </c>
      <c r="S4686" s="944">
        <v>810806</v>
      </c>
      <c r="T4686" s="941" t="s">
        <v>919</v>
      </c>
      <c r="U4686" s="941" t="s">
        <v>3371</v>
      </c>
      <c r="V4686" s="941" t="s">
        <v>3372</v>
      </c>
      <c r="W4686" s="941" t="s">
        <v>3372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18</v>
      </c>
      <c r="E4687" s="942" t="s">
        <v>3278</v>
      </c>
      <c r="F4687" s="942" t="s">
        <v>3259</v>
      </c>
      <c r="G4687" s="943">
        <v>2</v>
      </c>
      <c r="H4687" s="942" t="s">
        <v>3273</v>
      </c>
      <c r="I4687" s="942" t="s">
        <v>117</v>
      </c>
      <c r="J4687" s="942" t="s">
        <v>3268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9</v>
      </c>
      <c r="R4687" s="944">
        <v>1639066</v>
      </c>
      <c r="S4687" s="944">
        <v>1486937</v>
      </c>
      <c r="T4687" s="941" t="s">
        <v>919</v>
      </c>
      <c r="U4687" s="941" t="s">
        <v>3371</v>
      </c>
      <c r="V4687" s="941" t="s">
        <v>3372</v>
      </c>
      <c r="W4687" s="941" t="s">
        <v>3372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9</v>
      </c>
      <c r="E4688" s="942" t="s">
        <v>3862</v>
      </c>
      <c r="F4688" s="942" t="s">
        <v>3692</v>
      </c>
      <c r="G4688" s="943">
        <v>6</v>
      </c>
      <c r="H4688" s="942" t="s">
        <v>3260</v>
      </c>
      <c r="I4688" s="942" t="s">
        <v>117</v>
      </c>
      <c r="J4688" s="942" t="s">
        <v>3268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9</v>
      </c>
      <c r="R4688" s="944">
        <v>15586</v>
      </c>
      <c r="S4688" s="944">
        <v>14139</v>
      </c>
      <c r="T4688" s="941" t="s">
        <v>920</v>
      </c>
      <c r="U4688" s="941" t="s">
        <v>3405</v>
      </c>
      <c r="V4688" s="941" t="s">
        <v>3406</v>
      </c>
      <c r="W4688" s="941" t="s">
        <v>3320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20</v>
      </c>
      <c r="E4689" s="942" t="s">
        <v>4132</v>
      </c>
      <c r="F4689" s="942" t="s">
        <v>3259</v>
      </c>
      <c r="G4689" s="943">
        <v>2</v>
      </c>
      <c r="H4689" s="942" t="s">
        <v>3260</v>
      </c>
      <c r="I4689" s="942" t="s">
        <v>3261</v>
      </c>
      <c r="J4689" s="942" t="s">
        <v>3128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62</v>
      </c>
      <c r="R4689" s="944">
        <v>326</v>
      </c>
      <c r="S4689" s="944">
        <v>295</v>
      </c>
      <c r="T4689" s="941" t="s">
        <v>916</v>
      </c>
      <c r="U4689" s="941" t="s">
        <v>3291</v>
      </c>
      <c r="V4689" s="941" t="s">
        <v>3292</v>
      </c>
      <c r="W4689" s="941" t="s">
        <v>3292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21</v>
      </c>
      <c r="E4690" s="942" t="s">
        <v>3267</v>
      </c>
      <c r="F4690" s="942" t="s">
        <v>3259</v>
      </c>
      <c r="G4690" s="943">
        <v>2</v>
      </c>
      <c r="H4690" s="942" t="s">
        <v>5067</v>
      </c>
      <c r="I4690" s="942" t="s">
        <v>117</v>
      </c>
      <c r="J4690" s="942" t="s">
        <v>3268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9</v>
      </c>
      <c r="R4690" s="944">
        <v>2855</v>
      </c>
      <c r="S4690" s="944">
        <v>2590</v>
      </c>
      <c r="T4690" s="941" t="s">
        <v>920</v>
      </c>
      <c r="U4690" s="941" t="s">
        <v>3365</v>
      </c>
      <c r="V4690" s="941" t="s">
        <v>3366</v>
      </c>
      <c r="W4690" s="941" t="s">
        <v>3354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22</v>
      </c>
      <c r="E4691" s="942" t="s">
        <v>3267</v>
      </c>
      <c r="F4691" s="942" t="s">
        <v>3259</v>
      </c>
      <c r="G4691" s="943">
        <v>2</v>
      </c>
      <c r="H4691" s="942" t="s">
        <v>5067</v>
      </c>
      <c r="I4691" s="942" t="s">
        <v>117</v>
      </c>
      <c r="J4691" s="942" t="s">
        <v>3268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9</v>
      </c>
      <c r="R4691" s="944">
        <v>3109</v>
      </c>
      <c r="S4691" s="944">
        <v>2820</v>
      </c>
      <c r="T4691" s="941" t="s">
        <v>920</v>
      </c>
      <c r="U4691" s="941" t="s">
        <v>3365</v>
      </c>
      <c r="V4691" s="941" t="s">
        <v>3366</v>
      </c>
      <c r="W4691" s="941" t="s">
        <v>3354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23</v>
      </c>
      <c r="E4692" s="942" t="s">
        <v>4132</v>
      </c>
      <c r="F4692" s="942" t="s">
        <v>3259</v>
      </c>
      <c r="G4692" s="943">
        <v>1</v>
      </c>
      <c r="H4692" s="942" t="s">
        <v>3260</v>
      </c>
      <c r="I4692" s="942" t="s">
        <v>3261</v>
      </c>
      <c r="J4692" s="942" t="s">
        <v>3128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62</v>
      </c>
      <c r="R4692" s="944">
        <v>182</v>
      </c>
      <c r="S4692" s="944">
        <v>165</v>
      </c>
      <c r="T4692" s="941" t="s">
        <v>916</v>
      </c>
      <c r="U4692" s="941" t="s">
        <v>3295</v>
      </c>
      <c r="V4692" s="941" t="s">
        <v>3296</v>
      </c>
      <c r="W4692" s="941" t="s">
        <v>3297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24</v>
      </c>
      <c r="E4693" s="942" t="s">
        <v>4132</v>
      </c>
      <c r="F4693" s="942" t="s">
        <v>3259</v>
      </c>
      <c r="G4693" s="943">
        <v>1</v>
      </c>
      <c r="H4693" s="942" t="s">
        <v>3260</v>
      </c>
      <c r="I4693" s="942" t="s">
        <v>3261</v>
      </c>
      <c r="J4693" s="942" t="s">
        <v>3128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62</v>
      </c>
      <c r="R4693" s="944">
        <v>185</v>
      </c>
      <c r="S4693" s="944">
        <v>168</v>
      </c>
      <c r="T4693" s="941" t="s">
        <v>916</v>
      </c>
      <c r="U4693" s="941" t="s">
        <v>3295</v>
      </c>
      <c r="V4693" s="941" t="s">
        <v>3296</v>
      </c>
      <c r="W4693" s="941" t="s">
        <v>3297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25</v>
      </c>
      <c r="E4694" s="942" t="s">
        <v>4132</v>
      </c>
      <c r="F4694" s="942" t="s">
        <v>3259</v>
      </c>
      <c r="G4694" s="943">
        <v>1</v>
      </c>
      <c r="H4694" s="942" t="s">
        <v>3260</v>
      </c>
      <c r="I4694" s="942" t="s">
        <v>3261</v>
      </c>
      <c r="J4694" s="942" t="s">
        <v>3128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62</v>
      </c>
      <c r="R4694" s="944">
        <v>192</v>
      </c>
      <c r="S4694" s="944">
        <v>175</v>
      </c>
      <c r="T4694" s="941" t="s">
        <v>916</v>
      </c>
      <c r="U4694" s="941" t="s">
        <v>3295</v>
      </c>
      <c r="V4694" s="941" t="s">
        <v>3296</v>
      </c>
      <c r="W4694" s="941" t="s">
        <v>3297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26</v>
      </c>
      <c r="E4695" s="942" t="s">
        <v>430</v>
      </c>
      <c r="F4695" s="942" t="s">
        <v>3259</v>
      </c>
      <c r="G4695" s="943">
        <v>1</v>
      </c>
      <c r="H4695" s="942" t="s">
        <v>3260</v>
      </c>
      <c r="I4695" s="942" t="s">
        <v>3261</v>
      </c>
      <c r="J4695" s="942" t="s">
        <v>3128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62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63</v>
      </c>
      <c r="W4695" s="941" t="s">
        <v>3264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27</v>
      </c>
      <c r="E4696" s="942" t="s">
        <v>430</v>
      </c>
      <c r="F4696" s="942" t="s">
        <v>3259</v>
      </c>
      <c r="G4696" s="943">
        <v>1</v>
      </c>
      <c r="H4696" s="942" t="s">
        <v>3260</v>
      </c>
      <c r="I4696" s="942" t="s">
        <v>3261</v>
      </c>
      <c r="J4696" s="942" t="s">
        <v>3128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62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63</v>
      </c>
      <c r="W4696" s="941" t="s">
        <v>3264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28</v>
      </c>
      <c r="E4697" s="942" t="s">
        <v>430</v>
      </c>
      <c r="F4697" s="942" t="s">
        <v>3259</v>
      </c>
      <c r="G4697" s="943">
        <v>1</v>
      </c>
      <c r="H4697" s="942" t="s">
        <v>3260</v>
      </c>
      <c r="I4697" s="942" t="s">
        <v>3261</v>
      </c>
      <c r="J4697" s="942" t="s">
        <v>3128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62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63</v>
      </c>
      <c r="W4697" s="941" t="s">
        <v>3264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9</v>
      </c>
      <c r="E4698" s="942" t="s">
        <v>3267</v>
      </c>
      <c r="F4698" s="942" t="s">
        <v>3259</v>
      </c>
      <c r="G4698" s="943">
        <v>3</v>
      </c>
      <c r="H4698" s="942" t="s">
        <v>3260</v>
      </c>
      <c r="I4698" s="942" t="s">
        <v>117</v>
      </c>
      <c r="J4698" s="942" t="s">
        <v>3268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9</v>
      </c>
      <c r="R4698" s="944">
        <v>487</v>
      </c>
      <c r="S4698" s="944">
        <v>442</v>
      </c>
      <c r="T4698" s="941" t="s">
        <v>920</v>
      </c>
      <c r="U4698" s="941" t="s">
        <v>3365</v>
      </c>
      <c r="V4698" s="941" t="s">
        <v>3366</v>
      </c>
      <c r="W4698" s="941" t="s">
        <v>3354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30</v>
      </c>
      <c r="E4699" s="942" t="s">
        <v>430</v>
      </c>
      <c r="F4699" s="942" t="s">
        <v>3259</v>
      </c>
      <c r="G4699" s="943">
        <v>1</v>
      </c>
      <c r="H4699" s="942" t="s">
        <v>3260</v>
      </c>
      <c r="I4699" s="942" t="s">
        <v>3261</v>
      </c>
      <c r="J4699" s="942" t="s">
        <v>3128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62</v>
      </c>
      <c r="R4699" s="944">
        <v>94</v>
      </c>
      <c r="S4699" s="944">
        <v>85</v>
      </c>
      <c r="T4699" s="941" t="s">
        <v>2155</v>
      </c>
      <c r="U4699" s="941" t="s">
        <v>3121</v>
      </c>
      <c r="V4699" s="941" t="s">
        <v>3263</v>
      </c>
      <c r="W4699" s="941" t="s">
        <v>3264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31</v>
      </c>
      <c r="E4700" s="942" t="s">
        <v>3286</v>
      </c>
      <c r="F4700" s="942" t="s">
        <v>3259</v>
      </c>
      <c r="G4700" s="943">
        <v>1</v>
      </c>
      <c r="H4700" s="942" t="s">
        <v>3260</v>
      </c>
      <c r="I4700" s="942" t="s">
        <v>117</v>
      </c>
      <c r="J4700" s="942" t="s">
        <v>3268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9</v>
      </c>
      <c r="R4700" s="944">
        <v>19182</v>
      </c>
      <c r="S4700" s="944">
        <v>17402</v>
      </c>
      <c r="T4700" s="941" t="s">
        <v>914</v>
      </c>
      <c r="U4700" s="941" t="s">
        <v>3287</v>
      </c>
      <c r="V4700" s="941" t="s">
        <v>3288</v>
      </c>
      <c r="W4700" s="941" t="s">
        <v>3289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32</v>
      </c>
      <c r="E4701" s="942" t="s">
        <v>430</v>
      </c>
      <c r="F4701" s="942" t="s">
        <v>3259</v>
      </c>
      <c r="G4701" s="943">
        <v>1</v>
      </c>
      <c r="H4701" s="942" t="s">
        <v>3260</v>
      </c>
      <c r="I4701" s="942" t="s">
        <v>3261</v>
      </c>
      <c r="J4701" s="942" t="s">
        <v>3128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62</v>
      </c>
      <c r="R4701" s="944">
        <v>1018</v>
      </c>
      <c r="S4701" s="944">
        <v>923</v>
      </c>
      <c r="T4701" s="941" t="s">
        <v>2155</v>
      </c>
      <c r="U4701" s="941" t="s">
        <v>3121</v>
      </c>
      <c r="V4701" s="941" t="s">
        <v>3263</v>
      </c>
      <c r="W4701" s="941" t="s">
        <v>3264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33</v>
      </c>
      <c r="E4702" s="942" t="s">
        <v>3278</v>
      </c>
      <c r="F4702" s="942" t="s">
        <v>3259</v>
      </c>
      <c r="G4702" s="943">
        <v>2</v>
      </c>
      <c r="H4702" s="942" t="s">
        <v>3279</v>
      </c>
      <c r="I4702" s="942" t="s">
        <v>117</v>
      </c>
      <c r="J4702" s="942" t="s">
        <v>3268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9</v>
      </c>
      <c r="R4702" s="944">
        <v>106511</v>
      </c>
      <c r="S4702" s="944">
        <v>96626</v>
      </c>
      <c r="T4702" s="941" t="s">
        <v>919</v>
      </c>
      <c r="U4702" s="941" t="s">
        <v>3371</v>
      </c>
      <c r="V4702" s="941" t="s">
        <v>3372</v>
      </c>
      <c r="W4702" s="941" t="s">
        <v>3372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34</v>
      </c>
      <c r="E4703" s="942" t="s">
        <v>3716</v>
      </c>
      <c r="F4703" s="942" t="s">
        <v>3692</v>
      </c>
      <c r="G4703" s="943">
        <v>7</v>
      </c>
      <c r="H4703" s="942" t="s">
        <v>3279</v>
      </c>
      <c r="I4703" s="942" t="s">
        <v>117</v>
      </c>
      <c r="J4703" s="942" t="s">
        <v>3268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9</v>
      </c>
      <c r="R4703" s="944">
        <v>19795</v>
      </c>
      <c r="S4703" s="944">
        <v>17958</v>
      </c>
      <c r="T4703" s="941" t="s">
        <v>915</v>
      </c>
      <c r="U4703" s="941" t="s">
        <v>3418</v>
      </c>
      <c r="V4703" s="941" t="s">
        <v>3419</v>
      </c>
      <c r="W4703" s="941" t="s">
        <v>3419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35</v>
      </c>
      <c r="E4704" s="942" t="s">
        <v>3446</v>
      </c>
      <c r="F4704" s="942" t="s">
        <v>3259</v>
      </c>
      <c r="G4704" s="943">
        <v>2</v>
      </c>
      <c r="H4704" s="942" t="s">
        <v>3267</v>
      </c>
      <c r="I4704" s="942" t="s">
        <v>117</v>
      </c>
      <c r="J4704" s="942" t="s">
        <v>3268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9</v>
      </c>
      <c r="R4704" s="944">
        <v>140049</v>
      </c>
      <c r="S4704" s="944">
        <v>127051</v>
      </c>
      <c r="T4704" s="941" t="s">
        <v>916</v>
      </c>
      <c r="U4704" s="941" t="s">
        <v>3295</v>
      </c>
      <c r="V4704" s="941" t="s">
        <v>3296</v>
      </c>
      <c r="W4704" s="941" t="s">
        <v>3297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35</v>
      </c>
      <c r="E4705" s="942" t="s">
        <v>3446</v>
      </c>
      <c r="F4705" s="942" t="s">
        <v>3259</v>
      </c>
      <c r="G4705" s="943">
        <v>2</v>
      </c>
      <c r="H4705" s="942" t="s">
        <v>3273</v>
      </c>
      <c r="I4705" s="942" t="s">
        <v>117</v>
      </c>
      <c r="J4705" s="942" t="s">
        <v>3268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9</v>
      </c>
      <c r="R4705" s="944">
        <v>1751519</v>
      </c>
      <c r="S4705" s="944">
        <v>1588953</v>
      </c>
      <c r="T4705" s="941" t="s">
        <v>916</v>
      </c>
      <c r="U4705" s="941" t="s">
        <v>3295</v>
      </c>
      <c r="V4705" s="941" t="s">
        <v>3296</v>
      </c>
      <c r="W4705" s="941" t="s">
        <v>3297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36</v>
      </c>
      <c r="E4706" s="942" t="s">
        <v>3486</v>
      </c>
      <c r="F4706" s="942" t="s">
        <v>3259</v>
      </c>
      <c r="G4706" s="943">
        <v>3</v>
      </c>
      <c r="H4706" s="942" t="s">
        <v>3274</v>
      </c>
      <c r="I4706" s="942" t="s">
        <v>117</v>
      </c>
      <c r="J4706" s="942" t="s">
        <v>3268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9</v>
      </c>
      <c r="R4706" s="944">
        <v>1253</v>
      </c>
      <c r="S4706" s="944">
        <v>1137</v>
      </c>
      <c r="T4706" s="941" t="s">
        <v>917</v>
      </c>
      <c r="U4706" s="941" t="s">
        <v>3270</v>
      </c>
      <c r="V4706" s="941" t="s">
        <v>3271</v>
      </c>
      <c r="W4706" s="941" t="s">
        <v>3272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37</v>
      </c>
      <c r="E4707" s="942" t="s">
        <v>3343</v>
      </c>
      <c r="F4707" s="942" t="s">
        <v>3259</v>
      </c>
      <c r="G4707" s="943">
        <v>1</v>
      </c>
      <c r="H4707" s="942" t="s">
        <v>3267</v>
      </c>
      <c r="I4707" s="942" t="s">
        <v>117</v>
      </c>
      <c r="J4707" s="942" t="s">
        <v>3268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9</v>
      </c>
      <c r="R4707" s="944">
        <v>0</v>
      </c>
      <c r="S4707" s="944">
        <v>0</v>
      </c>
      <c r="T4707" s="941" t="s">
        <v>917</v>
      </c>
      <c r="U4707" s="941" t="s">
        <v>3449</v>
      </c>
      <c r="V4707" s="941" t="s">
        <v>3450</v>
      </c>
      <c r="W4707" s="941" t="s">
        <v>3346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37</v>
      </c>
      <c r="E4708" s="942" t="s">
        <v>3343</v>
      </c>
      <c r="F4708" s="942" t="s">
        <v>3259</v>
      </c>
      <c r="G4708" s="943">
        <v>1</v>
      </c>
      <c r="H4708" s="942" t="s">
        <v>3267</v>
      </c>
      <c r="I4708" s="942" t="s">
        <v>3261</v>
      </c>
      <c r="J4708" s="942" t="s">
        <v>3128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62</v>
      </c>
      <c r="R4708" s="944">
        <v>0</v>
      </c>
      <c r="S4708" s="944">
        <v>0</v>
      </c>
      <c r="T4708" s="941" t="s">
        <v>917</v>
      </c>
      <c r="U4708" s="941" t="s">
        <v>3449</v>
      </c>
      <c r="V4708" s="941" t="s">
        <v>3450</v>
      </c>
      <c r="W4708" s="941" t="s">
        <v>3346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37</v>
      </c>
      <c r="E4709" s="942" t="s">
        <v>3343</v>
      </c>
      <c r="F4709" s="942" t="s">
        <v>3259</v>
      </c>
      <c r="G4709" s="943">
        <v>1</v>
      </c>
      <c r="H4709" s="942" t="s">
        <v>3273</v>
      </c>
      <c r="I4709" s="942" t="s">
        <v>117</v>
      </c>
      <c r="J4709" s="942" t="s">
        <v>3268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9</v>
      </c>
      <c r="R4709" s="944">
        <v>3699481</v>
      </c>
      <c r="S4709" s="944">
        <v>3356116</v>
      </c>
      <c r="T4709" s="941" t="s">
        <v>917</v>
      </c>
      <c r="U4709" s="941" t="s">
        <v>3449</v>
      </c>
      <c r="V4709" s="941" t="s">
        <v>3450</v>
      </c>
      <c r="W4709" s="941" t="s">
        <v>3346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37</v>
      </c>
      <c r="E4710" s="942" t="s">
        <v>3343</v>
      </c>
      <c r="F4710" s="942" t="s">
        <v>3259</v>
      </c>
      <c r="G4710" s="943">
        <v>1</v>
      </c>
      <c r="H4710" s="942" t="s">
        <v>3273</v>
      </c>
      <c r="I4710" s="942" t="s">
        <v>3261</v>
      </c>
      <c r="J4710" s="942" t="s">
        <v>3128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62</v>
      </c>
      <c r="R4710" s="944">
        <v>3104</v>
      </c>
      <c r="S4710" s="944">
        <v>2816</v>
      </c>
      <c r="T4710" s="941" t="s">
        <v>917</v>
      </c>
      <c r="U4710" s="941" t="s">
        <v>3449</v>
      </c>
      <c r="V4710" s="941" t="s">
        <v>3450</v>
      </c>
      <c r="W4710" s="941" t="s">
        <v>3346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38</v>
      </c>
      <c r="E4711" s="942" t="s">
        <v>3990</v>
      </c>
      <c r="F4711" s="942" t="s">
        <v>3259</v>
      </c>
      <c r="G4711" s="943">
        <v>2</v>
      </c>
      <c r="H4711" s="942" t="s">
        <v>3267</v>
      </c>
      <c r="I4711" s="942" t="s">
        <v>117</v>
      </c>
      <c r="J4711" s="942" t="s">
        <v>3268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9</v>
      </c>
      <c r="R4711" s="944">
        <v>442032</v>
      </c>
      <c r="S4711" s="944">
        <v>401005</v>
      </c>
      <c r="T4711" s="941" t="s">
        <v>916</v>
      </c>
      <c r="U4711" s="941" t="s">
        <v>3295</v>
      </c>
      <c r="V4711" s="941" t="s">
        <v>3296</v>
      </c>
      <c r="W4711" s="941" t="s">
        <v>3297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38</v>
      </c>
      <c r="E4712" s="942" t="s">
        <v>3990</v>
      </c>
      <c r="F4712" s="942" t="s">
        <v>3259</v>
      </c>
      <c r="G4712" s="943">
        <v>2</v>
      </c>
      <c r="H4712" s="942" t="s">
        <v>3273</v>
      </c>
      <c r="I4712" s="942" t="s">
        <v>117</v>
      </c>
      <c r="J4712" s="942" t="s">
        <v>3268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9</v>
      </c>
      <c r="R4712" s="944">
        <v>2539841</v>
      </c>
      <c r="S4712" s="944">
        <v>2304108</v>
      </c>
      <c r="T4712" s="941" t="s">
        <v>916</v>
      </c>
      <c r="U4712" s="941" t="s">
        <v>3295</v>
      </c>
      <c r="V4712" s="941" t="s">
        <v>3296</v>
      </c>
      <c r="W4712" s="941" t="s">
        <v>3297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9</v>
      </c>
      <c r="E4713" s="942" t="s">
        <v>4028</v>
      </c>
      <c r="F4713" s="942" t="s">
        <v>3259</v>
      </c>
      <c r="G4713" s="943">
        <v>2</v>
      </c>
      <c r="H4713" s="942" t="s">
        <v>3331</v>
      </c>
      <c r="I4713" s="942" t="s">
        <v>117</v>
      </c>
      <c r="J4713" s="942" t="s">
        <v>3268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9</v>
      </c>
      <c r="R4713" s="944">
        <v>3557775</v>
      </c>
      <c r="S4713" s="944">
        <v>3227563</v>
      </c>
      <c r="T4713" s="941" t="s">
        <v>916</v>
      </c>
      <c r="U4713" s="941" t="s">
        <v>3295</v>
      </c>
      <c r="V4713" s="941" t="s">
        <v>3296</v>
      </c>
      <c r="W4713" s="941" t="s">
        <v>3297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40</v>
      </c>
      <c r="E4714" s="942" t="s">
        <v>4028</v>
      </c>
      <c r="F4714" s="942" t="s">
        <v>3259</v>
      </c>
      <c r="G4714" s="943">
        <v>2</v>
      </c>
      <c r="H4714" s="942" t="s">
        <v>3267</v>
      </c>
      <c r="I4714" s="942" t="s">
        <v>117</v>
      </c>
      <c r="J4714" s="942" t="s">
        <v>3268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9</v>
      </c>
      <c r="R4714" s="944">
        <v>28792</v>
      </c>
      <c r="S4714" s="944">
        <v>26120</v>
      </c>
      <c r="T4714" s="941" t="s">
        <v>916</v>
      </c>
      <c r="U4714" s="941" t="s">
        <v>3295</v>
      </c>
      <c r="V4714" s="941" t="s">
        <v>3296</v>
      </c>
      <c r="W4714" s="941" t="s">
        <v>3297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40</v>
      </c>
      <c r="E4715" s="942" t="s">
        <v>4028</v>
      </c>
      <c r="F4715" s="942" t="s">
        <v>3259</v>
      </c>
      <c r="G4715" s="943">
        <v>2</v>
      </c>
      <c r="H4715" s="942" t="s">
        <v>3273</v>
      </c>
      <c r="I4715" s="942" t="s">
        <v>117</v>
      </c>
      <c r="J4715" s="942" t="s">
        <v>3268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9</v>
      </c>
      <c r="R4715" s="944">
        <v>3048263</v>
      </c>
      <c r="S4715" s="944">
        <v>2765341</v>
      </c>
      <c r="T4715" s="941" t="s">
        <v>916</v>
      </c>
      <c r="U4715" s="941" t="s">
        <v>3295</v>
      </c>
      <c r="V4715" s="941" t="s">
        <v>3296</v>
      </c>
      <c r="W4715" s="941" t="s">
        <v>3297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41</v>
      </c>
      <c r="E4716" s="942" t="s">
        <v>3990</v>
      </c>
      <c r="F4716" s="942" t="s">
        <v>3259</v>
      </c>
      <c r="G4716" s="943">
        <v>2</v>
      </c>
      <c r="H4716" s="942" t="s">
        <v>3267</v>
      </c>
      <c r="I4716" s="942" t="s">
        <v>117</v>
      </c>
      <c r="J4716" s="942" t="s">
        <v>3268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9</v>
      </c>
      <c r="R4716" s="944">
        <v>68971</v>
      </c>
      <c r="S4716" s="944">
        <v>62570</v>
      </c>
      <c r="T4716" s="941" t="s">
        <v>916</v>
      </c>
      <c r="U4716" s="941" t="s">
        <v>3295</v>
      </c>
      <c r="V4716" s="941" t="s">
        <v>3296</v>
      </c>
      <c r="W4716" s="941" t="s">
        <v>3297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41</v>
      </c>
      <c r="E4717" s="942" t="s">
        <v>3990</v>
      </c>
      <c r="F4717" s="942" t="s">
        <v>3259</v>
      </c>
      <c r="G4717" s="943">
        <v>2</v>
      </c>
      <c r="H4717" s="942" t="s">
        <v>3273</v>
      </c>
      <c r="I4717" s="942" t="s">
        <v>117</v>
      </c>
      <c r="J4717" s="942" t="s">
        <v>3268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9</v>
      </c>
      <c r="R4717" s="944">
        <v>2410851</v>
      </c>
      <c r="S4717" s="944">
        <v>2187090</v>
      </c>
      <c r="T4717" s="941" t="s">
        <v>916</v>
      </c>
      <c r="U4717" s="941" t="s">
        <v>3295</v>
      </c>
      <c r="V4717" s="941" t="s">
        <v>3296</v>
      </c>
      <c r="W4717" s="941" t="s">
        <v>3297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42</v>
      </c>
      <c r="E4718" s="942" t="s">
        <v>3267</v>
      </c>
      <c r="F4718" s="942" t="s">
        <v>3259</v>
      </c>
      <c r="G4718" s="943">
        <v>3</v>
      </c>
      <c r="H4718" s="942" t="s">
        <v>5067</v>
      </c>
      <c r="I4718" s="942" t="s">
        <v>117</v>
      </c>
      <c r="J4718" s="942" t="s">
        <v>3268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9</v>
      </c>
      <c r="R4718" s="944">
        <v>5600</v>
      </c>
      <c r="S4718" s="944">
        <v>5080</v>
      </c>
      <c r="T4718" s="941" t="s">
        <v>920</v>
      </c>
      <c r="U4718" s="941" t="s">
        <v>3365</v>
      </c>
      <c r="V4718" s="941" t="s">
        <v>3366</v>
      </c>
      <c r="W4718" s="941" t="s">
        <v>3354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43</v>
      </c>
      <c r="E4719" s="942" t="s">
        <v>3273</v>
      </c>
      <c r="F4719" s="942" t="s">
        <v>3259</v>
      </c>
      <c r="G4719" s="943">
        <v>3</v>
      </c>
      <c r="H4719" s="942" t="s">
        <v>5067</v>
      </c>
      <c r="I4719" s="942" t="s">
        <v>117</v>
      </c>
      <c r="J4719" s="942" t="s">
        <v>3268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9</v>
      </c>
      <c r="R4719" s="944">
        <v>18163</v>
      </c>
      <c r="S4719" s="944">
        <v>16477</v>
      </c>
      <c r="T4719" s="941" t="s">
        <v>915</v>
      </c>
      <c r="U4719" s="941" t="s">
        <v>3418</v>
      </c>
      <c r="V4719" s="941" t="s">
        <v>3419</v>
      </c>
      <c r="W4719" s="941" t="s">
        <v>3419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44</v>
      </c>
      <c r="E4720" s="942" t="s">
        <v>3912</v>
      </c>
      <c r="F4720" s="942" t="s">
        <v>3259</v>
      </c>
      <c r="G4720" s="943">
        <v>2</v>
      </c>
      <c r="H4720" s="942" t="s">
        <v>4654</v>
      </c>
      <c r="I4720" s="942" t="s">
        <v>3369</v>
      </c>
      <c r="J4720" s="942" t="s">
        <v>3369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13</v>
      </c>
      <c r="V4720" s="941" t="s">
        <v>3914</v>
      </c>
      <c r="W4720" s="941" t="s">
        <v>3320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45</v>
      </c>
      <c r="E4721" s="942" t="s">
        <v>3278</v>
      </c>
      <c r="F4721" s="942" t="s">
        <v>3259</v>
      </c>
      <c r="G4721" s="943">
        <v>2</v>
      </c>
      <c r="H4721" s="942" t="s">
        <v>3279</v>
      </c>
      <c r="I4721" s="942" t="s">
        <v>117</v>
      </c>
      <c r="J4721" s="942" t="s">
        <v>3268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9</v>
      </c>
      <c r="R4721" s="944">
        <v>58369</v>
      </c>
      <c r="S4721" s="944">
        <v>52952</v>
      </c>
      <c r="T4721" s="941" t="s">
        <v>919</v>
      </c>
      <c r="U4721" s="941" t="s">
        <v>3371</v>
      </c>
      <c r="V4721" s="941" t="s">
        <v>3372</v>
      </c>
      <c r="W4721" s="941" t="s">
        <v>3372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46</v>
      </c>
      <c r="E4722" s="942" t="s">
        <v>3278</v>
      </c>
      <c r="F4722" s="942" t="s">
        <v>3259</v>
      </c>
      <c r="G4722" s="943">
        <v>2</v>
      </c>
      <c r="H4722" s="942" t="s">
        <v>3279</v>
      </c>
      <c r="I4722" s="942" t="s">
        <v>117</v>
      </c>
      <c r="J4722" s="942" t="s">
        <v>3268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9</v>
      </c>
      <c r="R4722" s="944">
        <v>91934</v>
      </c>
      <c r="S4722" s="944">
        <v>83401</v>
      </c>
      <c r="T4722" s="941" t="s">
        <v>919</v>
      </c>
      <c r="U4722" s="941" t="s">
        <v>3371</v>
      </c>
      <c r="V4722" s="941" t="s">
        <v>3372</v>
      </c>
      <c r="W4722" s="941" t="s">
        <v>3372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47</v>
      </c>
      <c r="E4723" s="942" t="s">
        <v>4028</v>
      </c>
      <c r="F4723" s="942" t="s">
        <v>3259</v>
      </c>
      <c r="G4723" s="943">
        <v>2</v>
      </c>
      <c r="H4723" s="942" t="s">
        <v>3267</v>
      </c>
      <c r="I4723" s="942" t="s">
        <v>117</v>
      </c>
      <c r="J4723" s="942" t="s">
        <v>3268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9</v>
      </c>
      <c r="R4723" s="944">
        <v>129673</v>
      </c>
      <c r="S4723" s="944">
        <v>117637</v>
      </c>
      <c r="T4723" s="941" t="s">
        <v>916</v>
      </c>
      <c r="U4723" s="941" t="s">
        <v>3295</v>
      </c>
      <c r="V4723" s="941" t="s">
        <v>3296</v>
      </c>
      <c r="W4723" s="941" t="s">
        <v>3297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47</v>
      </c>
      <c r="E4724" s="942" t="s">
        <v>4028</v>
      </c>
      <c r="F4724" s="942" t="s">
        <v>3259</v>
      </c>
      <c r="G4724" s="943">
        <v>2</v>
      </c>
      <c r="H4724" s="942" t="s">
        <v>3273</v>
      </c>
      <c r="I4724" s="942" t="s">
        <v>117</v>
      </c>
      <c r="J4724" s="942" t="s">
        <v>3268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9</v>
      </c>
      <c r="R4724" s="944">
        <v>2542554</v>
      </c>
      <c r="S4724" s="944">
        <v>2306569</v>
      </c>
      <c r="T4724" s="941" t="s">
        <v>916</v>
      </c>
      <c r="U4724" s="941" t="s">
        <v>3295</v>
      </c>
      <c r="V4724" s="941" t="s">
        <v>3296</v>
      </c>
      <c r="W4724" s="941" t="s">
        <v>3297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48</v>
      </c>
      <c r="E4725" s="942" t="s">
        <v>3278</v>
      </c>
      <c r="F4725" s="942" t="s">
        <v>3259</v>
      </c>
      <c r="G4725" s="943">
        <v>2</v>
      </c>
      <c r="H4725" s="942" t="s">
        <v>3279</v>
      </c>
      <c r="I4725" s="942" t="s">
        <v>117</v>
      </c>
      <c r="J4725" s="942" t="s">
        <v>3268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9</v>
      </c>
      <c r="R4725" s="944">
        <v>55122</v>
      </c>
      <c r="S4725" s="944">
        <v>50006</v>
      </c>
      <c r="T4725" s="941" t="s">
        <v>919</v>
      </c>
      <c r="U4725" s="941" t="s">
        <v>3371</v>
      </c>
      <c r="V4725" s="941" t="s">
        <v>3372</v>
      </c>
      <c r="W4725" s="941" t="s">
        <v>3372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9</v>
      </c>
      <c r="E4726" s="942" t="s">
        <v>3361</v>
      </c>
      <c r="F4726" s="942" t="s">
        <v>3768</v>
      </c>
      <c r="G4726" s="943">
        <v>5</v>
      </c>
      <c r="H4726" s="942" t="s">
        <v>3279</v>
      </c>
      <c r="I4726" s="942" t="s">
        <v>117</v>
      </c>
      <c r="J4726" s="942" t="s">
        <v>3268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9</v>
      </c>
      <c r="R4726" s="944">
        <v>34200</v>
      </c>
      <c r="S4726" s="944">
        <v>31026</v>
      </c>
      <c r="T4726" s="941" t="s">
        <v>917</v>
      </c>
      <c r="U4726" s="941" t="s">
        <v>3300</v>
      </c>
      <c r="V4726" s="941" t="s">
        <v>3301</v>
      </c>
      <c r="W4726" s="941" t="s">
        <v>3302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50</v>
      </c>
      <c r="E4727" s="942" t="s">
        <v>3728</v>
      </c>
      <c r="F4727" s="942" t="s">
        <v>3259</v>
      </c>
      <c r="G4727" s="943">
        <v>1</v>
      </c>
      <c r="H4727" s="942" t="s">
        <v>3260</v>
      </c>
      <c r="I4727" s="942" t="s">
        <v>117</v>
      </c>
      <c r="J4727" s="942" t="s">
        <v>3268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9</v>
      </c>
      <c r="R4727" s="944">
        <v>82473</v>
      </c>
      <c r="S4727" s="944">
        <v>74818</v>
      </c>
      <c r="T4727" s="941" t="s">
        <v>916</v>
      </c>
      <c r="U4727" s="941" t="s">
        <v>3287</v>
      </c>
      <c r="V4727" s="941" t="s">
        <v>3288</v>
      </c>
      <c r="W4727" s="941" t="s">
        <v>3289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50</v>
      </c>
      <c r="E4728" s="942" t="s">
        <v>3728</v>
      </c>
      <c r="F4728" s="942" t="s">
        <v>3259</v>
      </c>
      <c r="G4728" s="943">
        <v>1</v>
      </c>
      <c r="H4728" s="942" t="s">
        <v>3260</v>
      </c>
      <c r="I4728" s="942" t="s">
        <v>3261</v>
      </c>
      <c r="J4728" s="942" t="s">
        <v>3128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62</v>
      </c>
      <c r="R4728" s="944">
        <v>1054</v>
      </c>
      <c r="S4728" s="944">
        <v>956</v>
      </c>
      <c r="T4728" s="941" t="s">
        <v>916</v>
      </c>
      <c r="U4728" s="941" t="s">
        <v>3287</v>
      </c>
      <c r="V4728" s="941" t="s">
        <v>3288</v>
      </c>
      <c r="W4728" s="941" t="s">
        <v>3289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51</v>
      </c>
      <c r="E4729" s="942" t="s">
        <v>3286</v>
      </c>
      <c r="F4729" s="942" t="s">
        <v>3259</v>
      </c>
      <c r="G4729" s="943">
        <v>1</v>
      </c>
      <c r="H4729" s="942" t="s">
        <v>3260</v>
      </c>
      <c r="I4729" s="942" t="s">
        <v>117</v>
      </c>
      <c r="J4729" s="942" t="s">
        <v>3268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9</v>
      </c>
      <c r="R4729" s="944">
        <v>26256</v>
      </c>
      <c r="S4729" s="944">
        <v>23819</v>
      </c>
      <c r="T4729" s="941" t="s">
        <v>914</v>
      </c>
      <c r="U4729" s="941" t="s">
        <v>3287</v>
      </c>
      <c r="V4729" s="941" t="s">
        <v>3288</v>
      </c>
      <c r="W4729" s="941" t="s">
        <v>3289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52</v>
      </c>
      <c r="E4730" s="942" t="s">
        <v>4028</v>
      </c>
      <c r="F4730" s="942" t="s">
        <v>3259</v>
      </c>
      <c r="G4730" s="943">
        <v>2</v>
      </c>
      <c r="H4730" s="942" t="s">
        <v>3267</v>
      </c>
      <c r="I4730" s="942" t="s">
        <v>117</v>
      </c>
      <c r="J4730" s="942" t="s">
        <v>3268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9</v>
      </c>
      <c r="R4730" s="944">
        <v>204037</v>
      </c>
      <c r="S4730" s="944">
        <v>185099</v>
      </c>
      <c r="T4730" s="941" t="s">
        <v>916</v>
      </c>
      <c r="U4730" s="941" t="s">
        <v>3295</v>
      </c>
      <c r="V4730" s="941" t="s">
        <v>3296</v>
      </c>
      <c r="W4730" s="941" t="s">
        <v>3297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52</v>
      </c>
      <c r="E4731" s="942" t="s">
        <v>4028</v>
      </c>
      <c r="F4731" s="942" t="s">
        <v>3259</v>
      </c>
      <c r="G4731" s="943">
        <v>2</v>
      </c>
      <c r="H4731" s="942" t="s">
        <v>3273</v>
      </c>
      <c r="I4731" s="942" t="s">
        <v>117</v>
      </c>
      <c r="J4731" s="942" t="s">
        <v>3268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9</v>
      </c>
      <c r="R4731" s="944">
        <v>2686652</v>
      </c>
      <c r="S4731" s="944">
        <v>2437293</v>
      </c>
      <c r="T4731" s="941" t="s">
        <v>916</v>
      </c>
      <c r="U4731" s="941" t="s">
        <v>3295</v>
      </c>
      <c r="V4731" s="941" t="s">
        <v>3296</v>
      </c>
      <c r="W4731" s="941" t="s">
        <v>3297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53</v>
      </c>
      <c r="E4732" s="942" t="s">
        <v>3273</v>
      </c>
      <c r="F4732" s="942" t="s">
        <v>3259</v>
      </c>
      <c r="G4732" s="943">
        <v>1</v>
      </c>
      <c r="H4732" s="942" t="s">
        <v>5067</v>
      </c>
      <c r="I4732" s="942" t="s">
        <v>117</v>
      </c>
      <c r="J4732" s="942" t="s">
        <v>3268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9</v>
      </c>
      <c r="R4732" s="944">
        <v>9408</v>
      </c>
      <c r="S4732" s="944">
        <v>8535</v>
      </c>
      <c r="T4732" s="941" t="s">
        <v>915</v>
      </c>
      <c r="U4732" s="941" t="s">
        <v>3418</v>
      </c>
      <c r="V4732" s="941" t="s">
        <v>3419</v>
      </c>
      <c r="W4732" s="941" t="s">
        <v>3419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54</v>
      </c>
      <c r="E4733" s="942" t="s">
        <v>3286</v>
      </c>
      <c r="F4733" s="942" t="s">
        <v>3259</v>
      </c>
      <c r="G4733" s="943">
        <v>1</v>
      </c>
      <c r="H4733" s="942" t="s">
        <v>3260</v>
      </c>
      <c r="I4733" s="942" t="s">
        <v>117</v>
      </c>
      <c r="J4733" s="942" t="s">
        <v>3268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9</v>
      </c>
      <c r="R4733" s="944">
        <v>16101</v>
      </c>
      <c r="S4733" s="944">
        <v>14607</v>
      </c>
      <c r="T4733" s="941" t="s">
        <v>914</v>
      </c>
      <c r="U4733" s="941" t="s">
        <v>3287</v>
      </c>
      <c r="V4733" s="941" t="s">
        <v>3288</v>
      </c>
      <c r="W4733" s="941" t="s">
        <v>3289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55</v>
      </c>
      <c r="E4734" s="942" t="s">
        <v>3267</v>
      </c>
      <c r="F4734" s="942" t="s">
        <v>3259</v>
      </c>
      <c r="G4734" s="943">
        <v>2</v>
      </c>
      <c r="H4734" s="942" t="s">
        <v>3279</v>
      </c>
      <c r="I4734" s="942" t="s">
        <v>117</v>
      </c>
      <c r="J4734" s="942" t="s">
        <v>3268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9</v>
      </c>
      <c r="R4734" s="944">
        <v>1469</v>
      </c>
      <c r="S4734" s="944">
        <v>1332</v>
      </c>
      <c r="T4734" s="941" t="s">
        <v>920</v>
      </c>
      <c r="U4734" s="941" t="s">
        <v>3365</v>
      </c>
      <c r="V4734" s="941" t="s">
        <v>3366</v>
      </c>
      <c r="W4734" s="941" t="s">
        <v>3354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56</v>
      </c>
      <c r="E4735" s="942" t="s">
        <v>3387</v>
      </c>
      <c r="F4735" s="942" t="s">
        <v>3259</v>
      </c>
      <c r="G4735" s="943">
        <v>3</v>
      </c>
      <c r="H4735" s="942" t="s">
        <v>3279</v>
      </c>
      <c r="I4735" s="942" t="s">
        <v>117</v>
      </c>
      <c r="J4735" s="942" t="s">
        <v>3268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9</v>
      </c>
      <c r="R4735" s="944">
        <v>28844</v>
      </c>
      <c r="S4735" s="944">
        <v>26167</v>
      </c>
      <c r="T4735" s="941" t="s">
        <v>916</v>
      </c>
      <c r="U4735" s="941" t="s">
        <v>3295</v>
      </c>
      <c r="V4735" s="941" t="s">
        <v>3296</v>
      </c>
      <c r="W4735" s="941" t="s">
        <v>3297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57</v>
      </c>
      <c r="E4736" s="942" t="s">
        <v>3322</v>
      </c>
      <c r="F4736" s="942" t="s">
        <v>3259</v>
      </c>
      <c r="G4736" s="943">
        <v>1</v>
      </c>
      <c r="H4736" s="942" t="s">
        <v>3260</v>
      </c>
      <c r="I4736" s="942" t="s">
        <v>3261</v>
      </c>
      <c r="J4736" s="942" t="s">
        <v>3128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62</v>
      </c>
      <c r="R4736" s="944">
        <v>15</v>
      </c>
      <c r="S4736" s="944">
        <v>14</v>
      </c>
      <c r="T4736" s="941" t="s">
        <v>914</v>
      </c>
      <c r="U4736" s="941" t="s">
        <v>3300</v>
      </c>
      <c r="V4736" s="941" t="s">
        <v>3301</v>
      </c>
      <c r="W4736" s="941" t="s">
        <v>3302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58</v>
      </c>
      <c r="E4737" s="942" t="s">
        <v>3322</v>
      </c>
      <c r="F4737" s="942" t="s">
        <v>3259</v>
      </c>
      <c r="G4737" s="943">
        <v>1</v>
      </c>
      <c r="H4737" s="942" t="s">
        <v>3260</v>
      </c>
      <c r="I4737" s="942" t="s">
        <v>3261</v>
      </c>
      <c r="J4737" s="942" t="s">
        <v>3128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62</v>
      </c>
      <c r="R4737" s="944">
        <v>16</v>
      </c>
      <c r="S4737" s="944">
        <v>15</v>
      </c>
      <c r="T4737" s="941" t="s">
        <v>914</v>
      </c>
      <c r="U4737" s="941" t="s">
        <v>3300</v>
      </c>
      <c r="V4737" s="941" t="s">
        <v>3301</v>
      </c>
      <c r="W4737" s="941" t="s">
        <v>3302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9</v>
      </c>
      <c r="E4738" s="942" t="s">
        <v>3325</v>
      </c>
      <c r="F4738" s="942" t="s">
        <v>3259</v>
      </c>
      <c r="G4738" s="943">
        <v>1</v>
      </c>
      <c r="H4738" s="942" t="s">
        <v>3267</v>
      </c>
      <c r="I4738" s="942" t="s">
        <v>117</v>
      </c>
      <c r="J4738" s="942" t="s">
        <v>3268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9</v>
      </c>
      <c r="R4738" s="944">
        <v>11333</v>
      </c>
      <c r="S4738" s="944">
        <v>10281</v>
      </c>
      <c r="T4738" s="941" t="s">
        <v>920</v>
      </c>
      <c r="U4738" s="941" t="s">
        <v>3348</v>
      </c>
      <c r="V4738" s="941" t="s">
        <v>3349</v>
      </c>
      <c r="W4738" s="941" t="s">
        <v>3282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9</v>
      </c>
      <c r="E4739" s="942" t="s">
        <v>3325</v>
      </c>
      <c r="F4739" s="942" t="s">
        <v>3259</v>
      </c>
      <c r="G4739" s="943">
        <v>1</v>
      </c>
      <c r="H4739" s="942" t="s">
        <v>3273</v>
      </c>
      <c r="I4739" s="942" t="s">
        <v>117</v>
      </c>
      <c r="J4739" s="942" t="s">
        <v>3268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9</v>
      </c>
      <c r="R4739" s="944">
        <v>1102251</v>
      </c>
      <c r="S4739" s="944">
        <v>999946</v>
      </c>
      <c r="T4739" s="941" t="s">
        <v>920</v>
      </c>
      <c r="U4739" s="941" t="s">
        <v>3348</v>
      </c>
      <c r="V4739" s="941" t="s">
        <v>3349</v>
      </c>
      <c r="W4739" s="941" t="s">
        <v>3282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60</v>
      </c>
      <c r="E4740" s="942" t="s">
        <v>3912</v>
      </c>
      <c r="F4740" s="942" t="s">
        <v>3259</v>
      </c>
      <c r="G4740" s="943">
        <v>2</v>
      </c>
      <c r="H4740" s="942" t="s">
        <v>4654</v>
      </c>
      <c r="I4740" s="942" t="s">
        <v>3369</v>
      </c>
      <c r="J4740" s="942" t="s">
        <v>3369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13</v>
      </c>
      <c r="V4740" s="941" t="s">
        <v>3914</v>
      </c>
      <c r="W4740" s="941" t="s">
        <v>3320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61</v>
      </c>
      <c r="E4741" s="942" t="s">
        <v>3387</v>
      </c>
      <c r="F4741" s="942" t="s">
        <v>3768</v>
      </c>
      <c r="G4741" s="943">
        <v>4</v>
      </c>
      <c r="H4741" s="942" t="s">
        <v>3260</v>
      </c>
      <c r="I4741" s="942" t="s">
        <v>117</v>
      </c>
      <c r="J4741" s="942" t="s">
        <v>3268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9</v>
      </c>
      <c r="R4741" s="944">
        <v>170</v>
      </c>
      <c r="S4741" s="944">
        <v>154</v>
      </c>
      <c r="T4741" s="941" t="s">
        <v>916</v>
      </c>
      <c r="U4741" s="941" t="s">
        <v>3295</v>
      </c>
      <c r="V4741" s="941" t="s">
        <v>3296</v>
      </c>
      <c r="W4741" s="941" t="s">
        <v>3297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62</v>
      </c>
      <c r="E4742" s="942" t="s">
        <v>3716</v>
      </c>
      <c r="F4742" s="942" t="s">
        <v>3259</v>
      </c>
      <c r="G4742" s="943">
        <v>2</v>
      </c>
      <c r="H4742" s="942" t="s">
        <v>3267</v>
      </c>
      <c r="I4742" s="942" t="s">
        <v>117</v>
      </c>
      <c r="J4742" s="942" t="s">
        <v>3268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9</v>
      </c>
      <c r="R4742" s="944">
        <v>4035</v>
      </c>
      <c r="S4742" s="944">
        <v>3660</v>
      </c>
      <c r="T4742" s="941" t="s">
        <v>915</v>
      </c>
      <c r="U4742" s="941" t="s">
        <v>3418</v>
      </c>
      <c r="V4742" s="941" t="s">
        <v>3419</v>
      </c>
      <c r="W4742" s="941" t="s">
        <v>3419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62</v>
      </c>
      <c r="E4743" s="942" t="s">
        <v>3716</v>
      </c>
      <c r="F4743" s="942" t="s">
        <v>3259</v>
      </c>
      <c r="G4743" s="943">
        <v>2</v>
      </c>
      <c r="H4743" s="942" t="s">
        <v>3273</v>
      </c>
      <c r="I4743" s="942" t="s">
        <v>117</v>
      </c>
      <c r="J4743" s="942" t="s">
        <v>3268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9</v>
      </c>
      <c r="R4743" s="944">
        <v>248308</v>
      </c>
      <c r="S4743" s="944">
        <v>225262</v>
      </c>
      <c r="T4743" s="941" t="s">
        <v>915</v>
      </c>
      <c r="U4743" s="941" t="s">
        <v>3418</v>
      </c>
      <c r="V4743" s="941" t="s">
        <v>3419</v>
      </c>
      <c r="W4743" s="941" t="s">
        <v>3419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63</v>
      </c>
      <c r="E4744" s="942" t="s">
        <v>3278</v>
      </c>
      <c r="F4744" s="942" t="s">
        <v>3259</v>
      </c>
      <c r="G4744" s="943">
        <v>1</v>
      </c>
      <c r="H4744" s="942" t="s">
        <v>3267</v>
      </c>
      <c r="I4744" s="942" t="s">
        <v>117</v>
      </c>
      <c r="J4744" s="942" t="s">
        <v>3268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9</v>
      </c>
      <c r="R4744" s="944">
        <v>0</v>
      </c>
      <c r="S4744" s="944">
        <v>0</v>
      </c>
      <c r="T4744" s="941" t="s">
        <v>917</v>
      </c>
      <c r="U4744" s="941" t="s">
        <v>3287</v>
      </c>
      <c r="V4744" s="941" t="s">
        <v>3288</v>
      </c>
      <c r="W4744" s="941" t="s">
        <v>3289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63</v>
      </c>
      <c r="E4745" s="942" t="s">
        <v>3278</v>
      </c>
      <c r="F4745" s="942" t="s">
        <v>3259</v>
      </c>
      <c r="G4745" s="943">
        <v>1</v>
      </c>
      <c r="H4745" s="942" t="s">
        <v>3273</v>
      </c>
      <c r="I4745" s="942" t="s">
        <v>117</v>
      </c>
      <c r="J4745" s="942" t="s">
        <v>3268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9</v>
      </c>
      <c r="R4745" s="944">
        <v>2587974</v>
      </c>
      <c r="S4745" s="944">
        <v>2347773</v>
      </c>
      <c r="T4745" s="941" t="s">
        <v>917</v>
      </c>
      <c r="U4745" s="941" t="s">
        <v>3287</v>
      </c>
      <c r="V4745" s="941" t="s">
        <v>3288</v>
      </c>
      <c r="W4745" s="941" t="s">
        <v>3289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64</v>
      </c>
      <c r="E4746" s="942" t="s">
        <v>3691</v>
      </c>
      <c r="F4746" s="942" t="s">
        <v>3259</v>
      </c>
      <c r="G4746" s="943">
        <v>1</v>
      </c>
      <c r="H4746" s="942" t="s">
        <v>3267</v>
      </c>
      <c r="I4746" s="942" t="s">
        <v>117</v>
      </c>
      <c r="J4746" s="942" t="s">
        <v>3268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9</v>
      </c>
      <c r="R4746" s="944">
        <v>0</v>
      </c>
      <c r="S4746" s="944">
        <v>0</v>
      </c>
      <c r="T4746" s="941" t="s">
        <v>917</v>
      </c>
      <c r="U4746" s="941" t="s">
        <v>3287</v>
      </c>
      <c r="V4746" s="941" t="s">
        <v>3288</v>
      </c>
      <c r="W4746" s="941" t="s">
        <v>3289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64</v>
      </c>
      <c r="E4747" s="942" t="s">
        <v>3691</v>
      </c>
      <c r="F4747" s="942" t="s">
        <v>3259</v>
      </c>
      <c r="G4747" s="943">
        <v>1</v>
      </c>
      <c r="H4747" s="942" t="s">
        <v>3273</v>
      </c>
      <c r="I4747" s="942" t="s">
        <v>117</v>
      </c>
      <c r="J4747" s="942" t="s">
        <v>3268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9</v>
      </c>
      <c r="R4747" s="944">
        <v>2307401</v>
      </c>
      <c r="S4747" s="944">
        <v>2093241</v>
      </c>
      <c r="T4747" s="941" t="s">
        <v>917</v>
      </c>
      <c r="U4747" s="941" t="s">
        <v>3287</v>
      </c>
      <c r="V4747" s="941" t="s">
        <v>3288</v>
      </c>
      <c r="W4747" s="941" t="s">
        <v>3289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65</v>
      </c>
      <c r="E4748" s="942" t="s">
        <v>3691</v>
      </c>
      <c r="F4748" s="942" t="s">
        <v>3259</v>
      </c>
      <c r="G4748" s="943">
        <v>1</v>
      </c>
      <c r="H4748" s="942" t="s">
        <v>3267</v>
      </c>
      <c r="I4748" s="942" t="s">
        <v>117</v>
      </c>
      <c r="J4748" s="942" t="s">
        <v>3268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9</v>
      </c>
      <c r="R4748" s="944">
        <v>0</v>
      </c>
      <c r="S4748" s="944">
        <v>0</v>
      </c>
      <c r="T4748" s="941" t="s">
        <v>917</v>
      </c>
      <c r="U4748" s="941" t="s">
        <v>3287</v>
      </c>
      <c r="V4748" s="941" t="s">
        <v>3288</v>
      </c>
      <c r="W4748" s="941" t="s">
        <v>3289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65</v>
      </c>
      <c r="E4749" s="942" t="s">
        <v>3691</v>
      </c>
      <c r="F4749" s="942" t="s">
        <v>3259</v>
      </c>
      <c r="G4749" s="943">
        <v>1</v>
      </c>
      <c r="H4749" s="942" t="s">
        <v>3273</v>
      </c>
      <c r="I4749" s="942" t="s">
        <v>117</v>
      </c>
      <c r="J4749" s="942" t="s">
        <v>3268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9</v>
      </c>
      <c r="R4749" s="944">
        <v>2436031</v>
      </c>
      <c r="S4749" s="944">
        <v>2209933</v>
      </c>
      <c r="T4749" s="941" t="s">
        <v>917</v>
      </c>
      <c r="U4749" s="941" t="s">
        <v>3287</v>
      </c>
      <c r="V4749" s="941" t="s">
        <v>3288</v>
      </c>
      <c r="W4749" s="941" t="s">
        <v>3289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66</v>
      </c>
      <c r="E4750" s="942" t="s">
        <v>3691</v>
      </c>
      <c r="F4750" s="942" t="s">
        <v>3259</v>
      </c>
      <c r="G4750" s="943">
        <v>1</v>
      </c>
      <c r="H4750" s="942" t="s">
        <v>3279</v>
      </c>
      <c r="I4750" s="942" t="s">
        <v>117</v>
      </c>
      <c r="J4750" s="942" t="s">
        <v>3268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9</v>
      </c>
      <c r="R4750" s="944">
        <v>231230</v>
      </c>
      <c r="S4750" s="944">
        <v>209768</v>
      </c>
      <c r="T4750" s="941" t="s">
        <v>917</v>
      </c>
      <c r="U4750" s="941" t="s">
        <v>3287</v>
      </c>
      <c r="V4750" s="941" t="s">
        <v>3288</v>
      </c>
      <c r="W4750" s="941" t="s">
        <v>3289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67</v>
      </c>
      <c r="E4751" s="942" t="s">
        <v>3923</v>
      </c>
      <c r="F4751" s="942" t="s">
        <v>3768</v>
      </c>
      <c r="G4751" s="943">
        <v>5</v>
      </c>
      <c r="H4751" s="942" t="s">
        <v>3260</v>
      </c>
      <c r="I4751" s="942" t="s">
        <v>117</v>
      </c>
      <c r="J4751" s="942" t="s">
        <v>3268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9</v>
      </c>
      <c r="R4751" s="944">
        <v>573</v>
      </c>
      <c r="S4751" s="944">
        <v>520</v>
      </c>
      <c r="T4751" s="941" t="s">
        <v>916</v>
      </c>
      <c r="U4751" s="941" t="s">
        <v>3295</v>
      </c>
      <c r="V4751" s="941" t="s">
        <v>3296</v>
      </c>
      <c r="W4751" s="941" t="s">
        <v>3297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68</v>
      </c>
      <c r="E4752" s="942" t="s">
        <v>3267</v>
      </c>
      <c r="F4752" s="942" t="s">
        <v>3259</v>
      </c>
      <c r="G4752" s="943">
        <v>2</v>
      </c>
      <c r="H4752" s="942" t="s">
        <v>3279</v>
      </c>
      <c r="I4752" s="942" t="s">
        <v>117</v>
      </c>
      <c r="J4752" s="942" t="s">
        <v>3268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9</v>
      </c>
      <c r="R4752" s="944">
        <v>50942</v>
      </c>
      <c r="S4752" s="944">
        <v>46214</v>
      </c>
      <c r="T4752" s="941" t="s">
        <v>920</v>
      </c>
      <c r="U4752" s="941" t="s">
        <v>3384</v>
      </c>
      <c r="V4752" s="941" t="s">
        <v>3385</v>
      </c>
      <c r="W4752" s="941" t="s">
        <v>3354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9</v>
      </c>
      <c r="E4753" s="942" t="s">
        <v>3942</v>
      </c>
      <c r="F4753" s="942" t="s">
        <v>3768</v>
      </c>
      <c r="G4753" s="943">
        <v>4</v>
      </c>
      <c r="H4753" s="942" t="s">
        <v>3260</v>
      </c>
      <c r="I4753" s="942" t="s">
        <v>3261</v>
      </c>
      <c r="J4753" s="942" t="s">
        <v>3128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62</v>
      </c>
      <c r="R4753" s="944">
        <v>4</v>
      </c>
      <c r="S4753" s="944">
        <v>4</v>
      </c>
      <c r="T4753" s="941" t="s">
        <v>915</v>
      </c>
      <c r="U4753" s="941" t="s">
        <v>3943</v>
      </c>
      <c r="V4753" s="941" t="s">
        <v>3944</v>
      </c>
      <c r="W4753" s="941" t="s">
        <v>3944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70</v>
      </c>
      <c r="E4754" s="942" t="s">
        <v>3942</v>
      </c>
      <c r="F4754" s="942" t="s">
        <v>3768</v>
      </c>
      <c r="G4754" s="943">
        <v>4</v>
      </c>
      <c r="H4754" s="942" t="s">
        <v>3260</v>
      </c>
      <c r="I4754" s="942" t="s">
        <v>3261</v>
      </c>
      <c r="J4754" s="942" t="s">
        <v>3128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62</v>
      </c>
      <c r="R4754" s="944">
        <v>124</v>
      </c>
      <c r="S4754" s="944">
        <v>112</v>
      </c>
      <c r="T4754" s="941" t="s">
        <v>915</v>
      </c>
      <c r="U4754" s="941" t="s">
        <v>3943</v>
      </c>
      <c r="V4754" s="941" t="s">
        <v>3944</v>
      </c>
      <c r="W4754" s="941" t="s">
        <v>3944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71</v>
      </c>
      <c r="E4755" s="942" t="s">
        <v>4028</v>
      </c>
      <c r="F4755" s="942" t="s">
        <v>3259</v>
      </c>
      <c r="G4755" s="943">
        <v>2</v>
      </c>
      <c r="H4755" s="942" t="s">
        <v>3267</v>
      </c>
      <c r="I4755" s="942" t="s">
        <v>117</v>
      </c>
      <c r="J4755" s="942" t="s">
        <v>3268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9</v>
      </c>
      <c r="R4755" s="944">
        <v>155752</v>
      </c>
      <c r="S4755" s="944">
        <v>141296</v>
      </c>
      <c r="T4755" s="941" t="s">
        <v>916</v>
      </c>
      <c r="U4755" s="941" t="s">
        <v>3295</v>
      </c>
      <c r="V4755" s="941" t="s">
        <v>3296</v>
      </c>
      <c r="W4755" s="941" t="s">
        <v>3297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71</v>
      </c>
      <c r="E4756" s="942" t="s">
        <v>4028</v>
      </c>
      <c r="F4756" s="942" t="s">
        <v>3259</v>
      </c>
      <c r="G4756" s="943">
        <v>2</v>
      </c>
      <c r="H4756" s="942" t="s">
        <v>3273</v>
      </c>
      <c r="I4756" s="942" t="s">
        <v>117</v>
      </c>
      <c r="J4756" s="942" t="s">
        <v>3268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9</v>
      </c>
      <c r="R4756" s="944">
        <v>2311473</v>
      </c>
      <c r="S4756" s="944">
        <v>2096935</v>
      </c>
      <c r="T4756" s="941" t="s">
        <v>916</v>
      </c>
      <c r="U4756" s="941" t="s">
        <v>3295</v>
      </c>
      <c r="V4756" s="941" t="s">
        <v>3296</v>
      </c>
      <c r="W4756" s="941" t="s">
        <v>3297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72</v>
      </c>
      <c r="E4757" s="942" t="s">
        <v>4028</v>
      </c>
      <c r="F4757" s="942" t="s">
        <v>3259</v>
      </c>
      <c r="G4757" s="943">
        <v>2</v>
      </c>
      <c r="H4757" s="942" t="s">
        <v>3331</v>
      </c>
      <c r="I4757" s="942" t="s">
        <v>117</v>
      </c>
      <c r="J4757" s="942" t="s">
        <v>3268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9</v>
      </c>
      <c r="R4757" s="944">
        <v>1126343</v>
      </c>
      <c r="S4757" s="944">
        <v>1021802</v>
      </c>
      <c r="T4757" s="941" t="s">
        <v>916</v>
      </c>
      <c r="U4757" s="941" t="s">
        <v>3295</v>
      </c>
      <c r="V4757" s="941" t="s">
        <v>3296</v>
      </c>
      <c r="W4757" s="941" t="s">
        <v>3297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73</v>
      </c>
      <c r="E4758" s="942" t="s">
        <v>3343</v>
      </c>
      <c r="F4758" s="942" t="s">
        <v>3259</v>
      </c>
      <c r="G4758" s="943">
        <v>1</v>
      </c>
      <c r="H4758" s="942" t="s">
        <v>3260</v>
      </c>
      <c r="I4758" s="942" t="s">
        <v>117</v>
      </c>
      <c r="J4758" s="942" t="s">
        <v>3268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9</v>
      </c>
      <c r="R4758" s="944">
        <v>4913</v>
      </c>
      <c r="S4758" s="944">
        <v>4457</v>
      </c>
      <c r="T4758" s="941" t="s">
        <v>917</v>
      </c>
      <c r="U4758" s="941" t="s">
        <v>3479</v>
      </c>
      <c r="V4758" s="941" t="s">
        <v>3480</v>
      </c>
      <c r="W4758" s="941" t="s">
        <v>3346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74</v>
      </c>
      <c r="E4759" s="942" t="s">
        <v>4075</v>
      </c>
      <c r="F4759" s="942" t="s">
        <v>3259</v>
      </c>
      <c r="G4759" s="943">
        <v>1</v>
      </c>
      <c r="H4759" s="942" t="s">
        <v>3279</v>
      </c>
      <c r="I4759" s="942" t="s">
        <v>117</v>
      </c>
      <c r="J4759" s="942" t="s">
        <v>3268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9</v>
      </c>
      <c r="R4759" s="944">
        <v>108126</v>
      </c>
      <c r="S4759" s="944">
        <v>98091</v>
      </c>
      <c r="T4759" s="941" t="s">
        <v>914</v>
      </c>
      <c r="U4759" s="941" t="s">
        <v>3287</v>
      </c>
      <c r="V4759" s="941" t="s">
        <v>3288</v>
      </c>
      <c r="W4759" s="941" t="s">
        <v>3289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75</v>
      </c>
      <c r="E4760" s="942" t="s">
        <v>3267</v>
      </c>
      <c r="F4760" s="942" t="s">
        <v>3259</v>
      </c>
      <c r="G4760" s="943">
        <v>2</v>
      </c>
      <c r="H4760" s="942" t="s">
        <v>5067</v>
      </c>
      <c r="I4760" s="942" t="s">
        <v>117</v>
      </c>
      <c r="J4760" s="942" t="s">
        <v>3268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9</v>
      </c>
      <c r="R4760" s="944">
        <v>3602</v>
      </c>
      <c r="S4760" s="944">
        <v>3267</v>
      </c>
      <c r="T4760" s="941" t="s">
        <v>920</v>
      </c>
      <c r="U4760" s="941" t="s">
        <v>3365</v>
      </c>
      <c r="V4760" s="941" t="s">
        <v>3366</v>
      </c>
      <c r="W4760" s="941" t="s">
        <v>3354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76</v>
      </c>
      <c r="E4761" s="942" t="s">
        <v>3267</v>
      </c>
      <c r="F4761" s="942" t="s">
        <v>3259</v>
      </c>
      <c r="G4761" s="943">
        <v>2</v>
      </c>
      <c r="H4761" s="942" t="s">
        <v>5067</v>
      </c>
      <c r="I4761" s="942" t="s">
        <v>117</v>
      </c>
      <c r="J4761" s="942" t="s">
        <v>3268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9</v>
      </c>
      <c r="R4761" s="944">
        <v>3991</v>
      </c>
      <c r="S4761" s="944">
        <v>3621</v>
      </c>
      <c r="T4761" s="941" t="s">
        <v>920</v>
      </c>
      <c r="U4761" s="941" t="s">
        <v>3365</v>
      </c>
      <c r="V4761" s="941" t="s">
        <v>3366</v>
      </c>
      <c r="W4761" s="941" t="s">
        <v>3354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77</v>
      </c>
      <c r="E4762" s="942" t="s">
        <v>3716</v>
      </c>
      <c r="F4762" s="942" t="s">
        <v>3768</v>
      </c>
      <c r="G4762" s="943">
        <v>5</v>
      </c>
      <c r="H4762" s="942" t="s">
        <v>3260</v>
      </c>
      <c r="I4762" s="942" t="s">
        <v>117</v>
      </c>
      <c r="J4762" s="942" t="s">
        <v>3268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9</v>
      </c>
      <c r="R4762" s="944">
        <v>8269</v>
      </c>
      <c r="S4762" s="944">
        <v>7502</v>
      </c>
      <c r="T4762" s="941" t="s">
        <v>915</v>
      </c>
      <c r="U4762" s="941" t="s">
        <v>3418</v>
      </c>
      <c r="V4762" s="941" t="s">
        <v>3419</v>
      </c>
      <c r="W4762" s="941" t="s">
        <v>3419</v>
      </c>
    </row>
    <row r="4763" spans="1:23" ht="26.25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78</v>
      </c>
      <c r="E4763" s="942" t="s">
        <v>3942</v>
      </c>
      <c r="F4763" s="942" t="s">
        <v>3768</v>
      </c>
      <c r="G4763" s="943">
        <v>5</v>
      </c>
      <c r="H4763" s="942" t="s">
        <v>3279</v>
      </c>
      <c r="I4763" s="942" t="s">
        <v>117</v>
      </c>
      <c r="J4763" s="942" t="s">
        <v>3268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9</v>
      </c>
      <c r="R4763" s="944">
        <v>39097</v>
      </c>
      <c r="S4763" s="944">
        <v>35468</v>
      </c>
      <c r="T4763" s="941" t="s">
        <v>915</v>
      </c>
      <c r="U4763" s="941" t="s">
        <v>3943</v>
      </c>
      <c r="V4763" s="941" t="s">
        <v>3944</v>
      </c>
      <c r="W4763" s="941" t="s">
        <v>3944</v>
      </c>
    </row>
    <row r="4764" spans="1:23" ht="26.25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78</v>
      </c>
      <c r="E4764" s="942" t="s">
        <v>3942</v>
      </c>
      <c r="F4764" s="942" t="s">
        <v>3768</v>
      </c>
      <c r="G4764" s="943">
        <v>5</v>
      </c>
      <c r="H4764" s="942" t="s">
        <v>3260</v>
      </c>
      <c r="I4764" s="942" t="s">
        <v>3261</v>
      </c>
      <c r="J4764" s="942" t="s">
        <v>3128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62</v>
      </c>
      <c r="R4764" s="944">
        <v>110</v>
      </c>
      <c r="S4764" s="944">
        <v>100</v>
      </c>
      <c r="T4764" s="941" t="s">
        <v>915</v>
      </c>
      <c r="U4764" s="941" t="s">
        <v>3943</v>
      </c>
      <c r="V4764" s="941" t="s">
        <v>3944</v>
      </c>
      <c r="W4764" s="941" t="s">
        <v>3944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9</v>
      </c>
      <c r="E4765" s="942" t="s">
        <v>3278</v>
      </c>
      <c r="F4765" s="942" t="s">
        <v>3259</v>
      </c>
      <c r="G4765" s="943">
        <v>2</v>
      </c>
      <c r="H4765" s="942" t="s">
        <v>3279</v>
      </c>
      <c r="I4765" s="942" t="s">
        <v>117</v>
      </c>
      <c r="J4765" s="942" t="s">
        <v>3268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9</v>
      </c>
      <c r="R4765" s="944">
        <v>17521</v>
      </c>
      <c r="S4765" s="944">
        <v>15894</v>
      </c>
      <c r="T4765" s="941" t="s">
        <v>919</v>
      </c>
      <c r="U4765" s="941" t="s">
        <v>3371</v>
      </c>
      <c r="V4765" s="941" t="s">
        <v>3372</v>
      </c>
      <c r="W4765" s="941" t="s">
        <v>3372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80</v>
      </c>
      <c r="E4766" s="942" t="s">
        <v>3278</v>
      </c>
      <c r="F4766" s="942" t="s">
        <v>3259</v>
      </c>
      <c r="G4766" s="943">
        <v>2</v>
      </c>
      <c r="H4766" s="942" t="s">
        <v>3279</v>
      </c>
      <c r="I4766" s="942" t="s">
        <v>117</v>
      </c>
      <c r="J4766" s="942" t="s">
        <v>3268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9</v>
      </c>
      <c r="R4766" s="944">
        <v>28749</v>
      </c>
      <c r="S4766" s="944">
        <v>26081</v>
      </c>
      <c r="T4766" s="941" t="s">
        <v>919</v>
      </c>
      <c r="U4766" s="941" t="s">
        <v>3371</v>
      </c>
      <c r="V4766" s="941" t="s">
        <v>3372</v>
      </c>
      <c r="W4766" s="941" t="s">
        <v>3372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81</v>
      </c>
      <c r="E4767" s="942" t="s">
        <v>4028</v>
      </c>
      <c r="F4767" s="942" t="s">
        <v>3259</v>
      </c>
      <c r="G4767" s="943">
        <v>2</v>
      </c>
      <c r="H4767" s="942" t="s">
        <v>3260</v>
      </c>
      <c r="I4767" s="942" t="s">
        <v>117</v>
      </c>
      <c r="J4767" s="942" t="s">
        <v>3268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9</v>
      </c>
      <c r="R4767" s="944">
        <v>28478</v>
      </c>
      <c r="S4767" s="944">
        <v>25835</v>
      </c>
      <c r="T4767" s="941" t="s">
        <v>916</v>
      </c>
      <c r="U4767" s="941" t="s">
        <v>3295</v>
      </c>
      <c r="V4767" s="941" t="s">
        <v>3296</v>
      </c>
      <c r="W4767" s="941" t="s">
        <v>3297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82</v>
      </c>
      <c r="E4768" s="942" t="s">
        <v>3538</v>
      </c>
      <c r="F4768" s="942" t="s">
        <v>3259</v>
      </c>
      <c r="G4768" s="943">
        <v>1</v>
      </c>
      <c r="H4768" s="942" t="s">
        <v>3260</v>
      </c>
      <c r="I4768" s="942" t="s">
        <v>3261</v>
      </c>
      <c r="J4768" s="942" t="s">
        <v>3128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62</v>
      </c>
      <c r="R4768" s="944">
        <v>71</v>
      </c>
      <c r="S4768" s="944">
        <v>65</v>
      </c>
      <c r="T4768" s="941" t="s">
        <v>916</v>
      </c>
      <c r="U4768" s="941" t="s">
        <v>3287</v>
      </c>
      <c r="V4768" s="941" t="s">
        <v>3288</v>
      </c>
      <c r="W4768" s="941" t="s">
        <v>3289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83</v>
      </c>
      <c r="E4769" s="942" t="s">
        <v>3446</v>
      </c>
      <c r="F4769" s="942" t="s">
        <v>3768</v>
      </c>
      <c r="G4769" s="943">
        <v>5</v>
      </c>
      <c r="H4769" s="942" t="s">
        <v>3279</v>
      </c>
      <c r="I4769" s="942" t="s">
        <v>117</v>
      </c>
      <c r="J4769" s="942" t="s">
        <v>3268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9</v>
      </c>
      <c r="R4769" s="944">
        <v>54171</v>
      </c>
      <c r="S4769" s="944">
        <v>49143</v>
      </c>
      <c r="T4769" s="941" t="s">
        <v>916</v>
      </c>
      <c r="U4769" s="941" t="s">
        <v>3295</v>
      </c>
      <c r="V4769" s="941" t="s">
        <v>3296</v>
      </c>
      <c r="W4769" s="941" t="s">
        <v>3297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84</v>
      </c>
      <c r="E4770" s="942" t="s">
        <v>3990</v>
      </c>
      <c r="F4770" s="942" t="s">
        <v>3259</v>
      </c>
      <c r="G4770" s="943">
        <v>2</v>
      </c>
      <c r="H4770" s="942" t="s">
        <v>3331</v>
      </c>
      <c r="I4770" s="942" t="s">
        <v>117</v>
      </c>
      <c r="J4770" s="942" t="s">
        <v>3268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9</v>
      </c>
      <c r="R4770" s="944">
        <v>969683</v>
      </c>
      <c r="S4770" s="944">
        <v>879683</v>
      </c>
      <c r="T4770" s="941" t="s">
        <v>916</v>
      </c>
      <c r="U4770" s="941" t="s">
        <v>3295</v>
      </c>
      <c r="V4770" s="941" t="s">
        <v>3296</v>
      </c>
      <c r="W4770" s="941" t="s">
        <v>3297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85</v>
      </c>
      <c r="E4771" s="942" t="s">
        <v>3942</v>
      </c>
      <c r="F4771" s="942" t="s">
        <v>3768</v>
      </c>
      <c r="G4771" s="943">
        <v>4</v>
      </c>
      <c r="H4771" s="942" t="s">
        <v>3260</v>
      </c>
      <c r="I4771" s="942" t="s">
        <v>3261</v>
      </c>
      <c r="J4771" s="942" t="s">
        <v>3128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62</v>
      </c>
      <c r="R4771" s="944">
        <v>25</v>
      </c>
      <c r="S4771" s="944">
        <v>23</v>
      </c>
      <c r="T4771" s="941" t="s">
        <v>915</v>
      </c>
      <c r="U4771" s="941" t="s">
        <v>3943</v>
      </c>
      <c r="V4771" s="941" t="s">
        <v>3944</v>
      </c>
      <c r="W4771" s="941" t="s">
        <v>3944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86</v>
      </c>
      <c r="E4772" s="942" t="s">
        <v>3486</v>
      </c>
      <c r="F4772" s="942" t="s">
        <v>3259</v>
      </c>
      <c r="G4772" s="943">
        <v>2</v>
      </c>
      <c r="H4772" s="942" t="s">
        <v>3260</v>
      </c>
      <c r="I4772" s="942" t="s">
        <v>117</v>
      </c>
      <c r="J4772" s="942" t="s">
        <v>3268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9</v>
      </c>
      <c r="R4772" s="944">
        <v>2888</v>
      </c>
      <c r="S4772" s="944">
        <v>2620</v>
      </c>
      <c r="T4772" s="941" t="s">
        <v>917</v>
      </c>
      <c r="U4772" s="941" t="s">
        <v>3270</v>
      </c>
      <c r="V4772" s="941" t="s">
        <v>3271</v>
      </c>
      <c r="W4772" s="941" t="s">
        <v>3272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87</v>
      </c>
      <c r="E4773" s="942" t="s">
        <v>3728</v>
      </c>
      <c r="F4773" s="942" t="s">
        <v>3259</v>
      </c>
      <c r="G4773" s="943">
        <v>1</v>
      </c>
      <c r="H4773" s="942" t="s">
        <v>3260</v>
      </c>
      <c r="I4773" s="942" t="s">
        <v>117</v>
      </c>
      <c r="J4773" s="942" t="s">
        <v>3268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9</v>
      </c>
      <c r="R4773" s="944">
        <v>109870</v>
      </c>
      <c r="S4773" s="944">
        <v>99672</v>
      </c>
      <c r="T4773" s="941" t="s">
        <v>916</v>
      </c>
      <c r="U4773" s="941" t="s">
        <v>3287</v>
      </c>
      <c r="V4773" s="941" t="s">
        <v>3288</v>
      </c>
      <c r="W4773" s="941" t="s">
        <v>3289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88</v>
      </c>
      <c r="E4774" s="942" t="s">
        <v>3728</v>
      </c>
      <c r="F4774" s="942" t="s">
        <v>3259</v>
      </c>
      <c r="G4774" s="943">
        <v>1</v>
      </c>
      <c r="H4774" s="942" t="s">
        <v>3260</v>
      </c>
      <c r="I4774" s="942" t="s">
        <v>117</v>
      </c>
      <c r="J4774" s="942" t="s">
        <v>3268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9</v>
      </c>
      <c r="R4774" s="944">
        <v>246691</v>
      </c>
      <c r="S4774" s="944">
        <v>223795</v>
      </c>
      <c r="T4774" s="941" t="s">
        <v>916</v>
      </c>
      <c r="U4774" s="941" t="s">
        <v>3287</v>
      </c>
      <c r="V4774" s="941" t="s">
        <v>3288</v>
      </c>
      <c r="W4774" s="941" t="s">
        <v>3289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9</v>
      </c>
      <c r="E4775" s="942" t="s">
        <v>3942</v>
      </c>
      <c r="F4775" s="942" t="s">
        <v>3768</v>
      </c>
      <c r="G4775" s="943">
        <v>4</v>
      </c>
      <c r="H4775" s="942" t="s">
        <v>3260</v>
      </c>
      <c r="I4775" s="942" t="s">
        <v>3261</v>
      </c>
      <c r="J4775" s="942" t="s">
        <v>3128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62</v>
      </c>
      <c r="R4775" s="944">
        <v>226</v>
      </c>
      <c r="S4775" s="944">
        <v>205</v>
      </c>
      <c r="T4775" s="941" t="s">
        <v>915</v>
      </c>
      <c r="U4775" s="941" t="s">
        <v>3943</v>
      </c>
      <c r="V4775" s="941" t="s">
        <v>3944</v>
      </c>
      <c r="W4775" s="941" t="s">
        <v>3944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90</v>
      </c>
      <c r="E4776" s="942" t="s">
        <v>3942</v>
      </c>
      <c r="F4776" s="942" t="s">
        <v>3692</v>
      </c>
      <c r="G4776" s="943">
        <v>6</v>
      </c>
      <c r="H4776" s="942" t="s">
        <v>3260</v>
      </c>
      <c r="I4776" s="942" t="s">
        <v>3261</v>
      </c>
      <c r="J4776" s="942" t="s">
        <v>3128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62</v>
      </c>
      <c r="R4776" s="944">
        <v>106</v>
      </c>
      <c r="S4776" s="944">
        <v>96</v>
      </c>
      <c r="T4776" s="941" t="s">
        <v>915</v>
      </c>
      <c r="U4776" s="941" t="s">
        <v>3943</v>
      </c>
      <c r="V4776" s="941" t="s">
        <v>3944</v>
      </c>
      <c r="W4776" s="941" t="s">
        <v>3944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91</v>
      </c>
      <c r="E4777" s="942" t="s">
        <v>3942</v>
      </c>
      <c r="F4777" s="942" t="s">
        <v>3768</v>
      </c>
      <c r="G4777" s="943">
        <v>4</v>
      </c>
      <c r="H4777" s="942" t="s">
        <v>3260</v>
      </c>
      <c r="I4777" s="942" t="s">
        <v>3261</v>
      </c>
      <c r="J4777" s="942" t="s">
        <v>3128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62</v>
      </c>
      <c r="R4777" s="944">
        <v>153</v>
      </c>
      <c r="S4777" s="944">
        <v>138</v>
      </c>
      <c r="T4777" s="941" t="s">
        <v>915</v>
      </c>
      <c r="U4777" s="941" t="s">
        <v>3943</v>
      </c>
      <c r="V4777" s="941" t="s">
        <v>3944</v>
      </c>
      <c r="W4777" s="941" t="s">
        <v>3944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92</v>
      </c>
      <c r="E4778" s="942" t="s">
        <v>3267</v>
      </c>
      <c r="F4778" s="942" t="s">
        <v>3768</v>
      </c>
      <c r="G4778" s="943">
        <v>4</v>
      </c>
      <c r="H4778" s="942" t="s">
        <v>3260</v>
      </c>
      <c r="I4778" s="942" t="s">
        <v>3261</v>
      </c>
      <c r="J4778" s="942" t="s">
        <v>3128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62</v>
      </c>
      <c r="R4778" s="944">
        <v>158</v>
      </c>
      <c r="S4778" s="944">
        <v>143</v>
      </c>
      <c r="T4778" s="941" t="s">
        <v>920</v>
      </c>
      <c r="U4778" s="941" t="s">
        <v>3365</v>
      </c>
      <c r="V4778" s="941" t="s">
        <v>3366</v>
      </c>
      <c r="W4778" s="941" t="s">
        <v>3354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93</v>
      </c>
      <c r="E4779" s="942" t="s">
        <v>3267</v>
      </c>
      <c r="F4779" s="942" t="s">
        <v>3768</v>
      </c>
      <c r="G4779" s="943">
        <v>4</v>
      </c>
      <c r="H4779" s="942" t="s">
        <v>3260</v>
      </c>
      <c r="I4779" s="942" t="s">
        <v>3261</v>
      </c>
      <c r="J4779" s="942" t="s">
        <v>3128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62</v>
      </c>
      <c r="R4779" s="944">
        <v>8</v>
      </c>
      <c r="S4779" s="944">
        <v>7</v>
      </c>
      <c r="T4779" s="941" t="s">
        <v>920</v>
      </c>
      <c r="U4779" s="941" t="s">
        <v>3365</v>
      </c>
      <c r="V4779" s="941" t="s">
        <v>3366</v>
      </c>
      <c r="W4779" s="941" t="s">
        <v>3354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94</v>
      </c>
      <c r="E4780" s="942" t="s">
        <v>3267</v>
      </c>
      <c r="F4780" s="942" t="s">
        <v>3768</v>
      </c>
      <c r="G4780" s="943">
        <v>4</v>
      </c>
      <c r="H4780" s="942" t="s">
        <v>3260</v>
      </c>
      <c r="I4780" s="942" t="s">
        <v>3261</v>
      </c>
      <c r="J4780" s="942" t="s">
        <v>3128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62</v>
      </c>
      <c r="R4780" s="944">
        <v>16</v>
      </c>
      <c r="S4780" s="944">
        <v>15</v>
      </c>
      <c r="T4780" s="941" t="s">
        <v>920</v>
      </c>
      <c r="U4780" s="941" t="s">
        <v>3365</v>
      </c>
      <c r="V4780" s="941" t="s">
        <v>3366</v>
      </c>
      <c r="W4780" s="941" t="s">
        <v>3354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95</v>
      </c>
      <c r="E4781" s="942" t="s">
        <v>3267</v>
      </c>
      <c r="F4781" s="942" t="s">
        <v>3768</v>
      </c>
      <c r="G4781" s="943">
        <v>4</v>
      </c>
      <c r="H4781" s="942" t="s">
        <v>3260</v>
      </c>
      <c r="I4781" s="942" t="s">
        <v>3261</v>
      </c>
      <c r="J4781" s="942" t="s">
        <v>3128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62</v>
      </c>
      <c r="R4781" s="944">
        <v>3</v>
      </c>
      <c r="S4781" s="944">
        <v>3</v>
      </c>
      <c r="T4781" s="941" t="s">
        <v>920</v>
      </c>
      <c r="U4781" s="941" t="s">
        <v>3365</v>
      </c>
      <c r="V4781" s="941" t="s">
        <v>3366</v>
      </c>
      <c r="W4781" s="941" t="s">
        <v>3354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96</v>
      </c>
      <c r="E4782" s="942" t="s">
        <v>3267</v>
      </c>
      <c r="F4782" s="942" t="s">
        <v>3768</v>
      </c>
      <c r="G4782" s="943">
        <v>4</v>
      </c>
      <c r="H4782" s="942" t="s">
        <v>3260</v>
      </c>
      <c r="I4782" s="942" t="s">
        <v>3261</v>
      </c>
      <c r="J4782" s="942" t="s">
        <v>3128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62</v>
      </c>
      <c r="R4782" s="944">
        <v>235</v>
      </c>
      <c r="S4782" s="944">
        <v>214</v>
      </c>
      <c r="T4782" s="941" t="s">
        <v>920</v>
      </c>
      <c r="U4782" s="941" t="s">
        <v>3365</v>
      </c>
      <c r="V4782" s="941" t="s">
        <v>3366</v>
      </c>
      <c r="W4782" s="941" t="s">
        <v>3354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97</v>
      </c>
      <c r="E4783" s="942" t="s">
        <v>3942</v>
      </c>
      <c r="F4783" s="942" t="s">
        <v>3768</v>
      </c>
      <c r="G4783" s="943">
        <v>5</v>
      </c>
      <c r="H4783" s="942" t="s">
        <v>3279</v>
      </c>
      <c r="I4783" s="942" t="s">
        <v>117</v>
      </c>
      <c r="J4783" s="942" t="s">
        <v>3268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9</v>
      </c>
      <c r="R4783" s="944">
        <v>50436</v>
      </c>
      <c r="S4783" s="944">
        <v>45755</v>
      </c>
      <c r="T4783" s="941" t="s">
        <v>915</v>
      </c>
      <c r="U4783" s="941" t="s">
        <v>3943</v>
      </c>
      <c r="V4783" s="941" t="s">
        <v>3944</v>
      </c>
      <c r="W4783" s="941" t="s">
        <v>3944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97</v>
      </c>
      <c r="E4784" s="942" t="s">
        <v>3942</v>
      </c>
      <c r="F4784" s="942" t="s">
        <v>3768</v>
      </c>
      <c r="G4784" s="943">
        <v>5</v>
      </c>
      <c r="H4784" s="942" t="s">
        <v>3260</v>
      </c>
      <c r="I4784" s="942" t="s">
        <v>3261</v>
      </c>
      <c r="J4784" s="942" t="s">
        <v>3128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62</v>
      </c>
      <c r="R4784" s="944">
        <v>126</v>
      </c>
      <c r="S4784" s="944">
        <v>114</v>
      </c>
      <c r="T4784" s="941" t="s">
        <v>915</v>
      </c>
      <c r="U4784" s="941" t="s">
        <v>3943</v>
      </c>
      <c r="V4784" s="941" t="s">
        <v>3944</v>
      </c>
      <c r="W4784" s="941" t="s">
        <v>3944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98</v>
      </c>
      <c r="E4785" s="942" t="s">
        <v>3374</v>
      </c>
      <c r="F4785" s="942" t="s">
        <v>3259</v>
      </c>
      <c r="G4785" s="943">
        <v>1</v>
      </c>
      <c r="H4785" s="942" t="s">
        <v>3260</v>
      </c>
      <c r="I4785" s="942" t="s">
        <v>117</v>
      </c>
      <c r="J4785" s="942" t="s">
        <v>3268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9</v>
      </c>
      <c r="R4785" s="944">
        <v>4715</v>
      </c>
      <c r="S4785" s="944">
        <v>4277</v>
      </c>
      <c r="T4785" s="941" t="s">
        <v>920</v>
      </c>
      <c r="U4785" s="941" t="s">
        <v>3375</v>
      </c>
      <c r="V4785" s="941" t="s">
        <v>3376</v>
      </c>
      <c r="W4785" s="941" t="s">
        <v>3320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9</v>
      </c>
      <c r="E4786" s="942" t="s">
        <v>3942</v>
      </c>
      <c r="F4786" s="942" t="s">
        <v>3768</v>
      </c>
      <c r="G4786" s="943">
        <v>4</v>
      </c>
      <c r="H4786" s="942" t="s">
        <v>3260</v>
      </c>
      <c r="I4786" s="942" t="s">
        <v>117</v>
      </c>
      <c r="J4786" s="942" t="s">
        <v>3268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9</v>
      </c>
      <c r="R4786" s="944">
        <v>1</v>
      </c>
      <c r="S4786" s="944">
        <v>1</v>
      </c>
      <c r="T4786" s="941" t="s">
        <v>915</v>
      </c>
      <c r="U4786" s="941" t="s">
        <v>3943</v>
      </c>
      <c r="V4786" s="941" t="s">
        <v>3944</v>
      </c>
      <c r="W4786" s="941" t="s">
        <v>3944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9</v>
      </c>
      <c r="E4787" s="942" t="s">
        <v>3942</v>
      </c>
      <c r="F4787" s="942" t="s">
        <v>3768</v>
      </c>
      <c r="G4787" s="943">
        <v>4</v>
      </c>
      <c r="H4787" s="942" t="s">
        <v>3260</v>
      </c>
      <c r="I4787" s="942" t="s">
        <v>3261</v>
      </c>
      <c r="J4787" s="942" t="s">
        <v>3128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62</v>
      </c>
      <c r="R4787" s="944">
        <v>10</v>
      </c>
      <c r="S4787" s="944">
        <v>9</v>
      </c>
      <c r="T4787" s="941" t="s">
        <v>915</v>
      </c>
      <c r="U4787" s="941" t="s">
        <v>3943</v>
      </c>
      <c r="V4787" s="941" t="s">
        <v>3944</v>
      </c>
      <c r="W4787" s="941" t="s">
        <v>3944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300</v>
      </c>
      <c r="E4788" s="942" t="s">
        <v>3942</v>
      </c>
      <c r="F4788" s="942" t="s">
        <v>3768</v>
      </c>
      <c r="G4788" s="943">
        <v>4</v>
      </c>
      <c r="H4788" s="942" t="s">
        <v>3260</v>
      </c>
      <c r="I4788" s="942" t="s">
        <v>3261</v>
      </c>
      <c r="J4788" s="942" t="s">
        <v>3128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62</v>
      </c>
      <c r="R4788" s="944">
        <v>126</v>
      </c>
      <c r="S4788" s="944">
        <v>114</v>
      </c>
      <c r="T4788" s="941" t="s">
        <v>915</v>
      </c>
      <c r="U4788" s="941" t="s">
        <v>3943</v>
      </c>
      <c r="V4788" s="941" t="s">
        <v>3944</v>
      </c>
      <c r="W4788" s="941" t="s">
        <v>3944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301</v>
      </c>
      <c r="E4789" s="942" t="s">
        <v>3942</v>
      </c>
      <c r="F4789" s="942" t="s">
        <v>3768</v>
      </c>
      <c r="G4789" s="943">
        <v>4</v>
      </c>
      <c r="H4789" s="942" t="s">
        <v>3260</v>
      </c>
      <c r="I4789" s="942" t="s">
        <v>3261</v>
      </c>
      <c r="J4789" s="942" t="s">
        <v>3128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62</v>
      </c>
      <c r="R4789" s="944">
        <v>375</v>
      </c>
      <c r="S4789" s="944">
        <v>340</v>
      </c>
      <c r="T4789" s="941" t="s">
        <v>915</v>
      </c>
      <c r="U4789" s="941" t="s">
        <v>3943</v>
      </c>
      <c r="V4789" s="941" t="s">
        <v>3944</v>
      </c>
      <c r="W4789" s="941" t="s">
        <v>3944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302</v>
      </c>
      <c r="E4790" s="942" t="s">
        <v>3942</v>
      </c>
      <c r="F4790" s="942" t="s">
        <v>3768</v>
      </c>
      <c r="G4790" s="943">
        <v>4</v>
      </c>
      <c r="H4790" s="942" t="s">
        <v>3260</v>
      </c>
      <c r="I4790" s="942" t="s">
        <v>3261</v>
      </c>
      <c r="J4790" s="942" t="s">
        <v>3128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62</v>
      </c>
      <c r="R4790" s="944">
        <v>115</v>
      </c>
      <c r="S4790" s="944">
        <v>104</v>
      </c>
      <c r="T4790" s="941" t="s">
        <v>915</v>
      </c>
      <c r="U4790" s="941" t="s">
        <v>3943</v>
      </c>
      <c r="V4790" s="941" t="s">
        <v>3944</v>
      </c>
      <c r="W4790" s="941" t="s">
        <v>3944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303</v>
      </c>
      <c r="E4791" s="942" t="s">
        <v>3278</v>
      </c>
      <c r="F4791" s="942" t="s">
        <v>3259</v>
      </c>
      <c r="G4791" s="943">
        <v>1</v>
      </c>
      <c r="H4791" s="942" t="s">
        <v>3260</v>
      </c>
      <c r="I4791" s="942" t="s">
        <v>117</v>
      </c>
      <c r="J4791" s="942" t="s">
        <v>3268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9</v>
      </c>
      <c r="R4791" s="944">
        <v>215345</v>
      </c>
      <c r="S4791" s="944">
        <v>195358</v>
      </c>
      <c r="T4791" s="941" t="s">
        <v>919</v>
      </c>
      <c r="U4791" s="941" t="s">
        <v>3371</v>
      </c>
      <c r="V4791" s="941" t="s">
        <v>3372</v>
      </c>
      <c r="W4791" s="941" t="s">
        <v>3372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304</v>
      </c>
      <c r="E4792" s="942" t="s">
        <v>3549</v>
      </c>
      <c r="F4792" s="942" t="s">
        <v>3768</v>
      </c>
      <c r="G4792" s="943">
        <v>5</v>
      </c>
      <c r="H4792" s="942" t="s">
        <v>3279</v>
      </c>
      <c r="I4792" s="942" t="s">
        <v>117</v>
      </c>
      <c r="J4792" s="942" t="s">
        <v>3268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9</v>
      </c>
      <c r="R4792" s="944">
        <v>31670</v>
      </c>
      <c r="S4792" s="944">
        <v>28731</v>
      </c>
      <c r="T4792" s="941" t="s">
        <v>917</v>
      </c>
      <c r="U4792" s="941" t="s">
        <v>3550</v>
      </c>
      <c r="V4792" s="941" t="s">
        <v>3551</v>
      </c>
      <c r="W4792" s="941" t="s">
        <v>3341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304</v>
      </c>
      <c r="E4793" s="942" t="s">
        <v>3549</v>
      </c>
      <c r="F4793" s="942" t="s">
        <v>3768</v>
      </c>
      <c r="G4793" s="943">
        <v>5</v>
      </c>
      <c r="H4793" s="942" t="s">
        <v>3279</v>
      </c>
      <c r="I4793" s="942" t="s">
        <v>3261</v>
      </c>
      <c r="J4793" s="942" t="s">
        <v>3128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62</v>
      </c>
      <c r="R4793" s="944">
        <v>656</v>
      </c>
      <c r="S4793" s="944">
        <v>595</v>
      </c>
      <c r="T4793" s="941" t="s">
        <v>917</v>
      </c>
      <c r="U4793" s="941" t="s">
        <v>3550</v>
      </c>
      <c r="V4793" s="941" t="s">
        <v>3551</v>
      </c>
      <c r="W4793" s="941" t="s">
        <v>3341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304</v>
      </c>
      <c r="E4794" s="942" t="s">
        <v>3549</v>
      </c>
      <c r="F4794" s="942" t="s">
        <v>3768</v>
      </c>
      <c r="G4794" s="943">
        <v>5</v>
      </c>
      <c r="H4794" s="942" t="s">
        <v>3274</v>
      </c>
      <c r="I4794" s="942" t="s">
        <v>117</v>
      </c>
      <c r="J4794" s="942" t="s">
        <v>3268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9</v>
      </c>
      <c r="R4794" s="944">
        <v>6296</v>
      </c>
      <c r="S4794" s="944">
        <v>5712</v>
      </c>
      <c r="T4794" s="941" t="s">
        <v>917</v>
      </c>
      <c r="U4794" s="941" t="s">
        <v>3550</v>
      </c>
      <c r="V4794" s="941" t="s">
        <v>3551</v>
      </c>
      <c r="W4794" s="941" t="s">
        <v>3341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305</v>
      </c>
      <c r="E4795" s="942" t="s">
        <v>3549</v>
      </c>
      <c r="F4795" s="942" t="s">
        <v>3768</v>
      </c>
      <c r="G4795" s="943">
        <v>5</v>
      </c>
      <c r="H4795" s="942" t="s">
        <v>3279</v>
      </c>
      <c r="I4795" s="942" t="s">
        <v>117</v>
      </c>
      <c r="J4795" s="942" t="s">
        <v>3268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9</v>
      </c>
      <c r="R4795" s="944">
        <v>66761</v>
      </c>
      <c r="S4795" s="944">
        <v>60564</v>
      </c>
      <c r="T4795" s="941" t="s">
        <v>917</v>
      </c>
      <c r="U4795" s="941" t="s">
        <v>3550</v>
      </c>
      <c r="V4795" s="941" t="s">
        <v>3551</v>
      </c>
      <c r="W4795" s="941" t="s">
        <v>3341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305</v>
      </c>
      <c r="E4796" s="942" t="s">
        <v>3549</v>
      </c>
      <c r="F4796" s="942" t="s">
        <v>3768</v>
      </c>
      <c r="G4796" s="943">
        <v>5</v>
      </c>
      <c r="H4796" s="942" t="s">
        <v>3279</v>
      </c>
      <c r="I4796" s="942" t="s">
        <v>3261</v>
      </c>
      <c r="J4796" s="942" t="s">
        <v>3128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62</v>
      </c>
      <c r="R4796" s="944">
        <v>4139</v>
      </c>
      <c r="S4796" s="944">
        <v>3755</v>
      </c>
      <c r="T4796" s="941" t="s">
        <v>917</v>
      </c>
      <c r="U4796" s="941" t="s">
        <v>3550</v>
      </c>
      <c r="V4796" s="941" t="s">
        <v>3551</v>
      </c>
      <c r="W4796" s="941" t="s">
        <v>3341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306</v>
      </c>
      <c r="E4797" s="942" t="s">
        <v>430</v>
      </c>
      <c r="F4797" s="942" t="s">
        <v>3259</v>
      </c>
      <c r="G4797" s="943">
        <v>1</v>
      </c>
      <c r="H4797" s="942" t="s">
        <v>3260</v>
      </c>
      <c r="I4797" s="942" t="s">
        <v>3261</v>
      </c>
      <c r="J4797" s="942" t="s">
        <v>3128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62</v>
      </c>
      <c r="R4797" s="944">
        <v>279</v>
      </c>
      <c r="S4797" s="944">
        <v>253</v>
      </c>
      <c r="T4797" s="941" t="s">
        <v>2155</v>
      </c>
      <c r="U4797" s="941" t="s">
        <v>3121</v>
      </c>
      <c r="V4797" s="941" t="s">
        <v>3263</v>
      </c>
      <c r="W4797" s="941" t="s">
        <v>3264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307</v>
      </c>
      <c r="E4798" s="942" t="s">
        <v>430</v>
      </c>
      <c r="F4798" s="942" t="s">
        <v>3259</v>
      </c>
      <c r="G4798" s="943">
        <v>1</v>
      </c>
      <c r="H4798" s="942" t="s">
        <v>3260</v>
      </c>
      <c r="I4798" s="942" t="s">
        <v>3261</v>
      </c>
      <c r="J4798" s="942" t="s">
        <v>3128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62</v>
      </c>
      <c r="R4798" s="944">
        <v>1167</v>
      </c>
      <c r="S4798" s="944">
        <v>1059</v>
      </c>
      <c r="T4798" s="941" t="s">
        <v>2155</v>
      </c>
      <c r="U4798" s="941" t="s">
        <v>3121</v>
      </c>
      <c r="V4798" s="941" t="s">
        <v>3263</v>
      </c>
      <c r="W4798" s="941" t="s">
        <v>3264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308</v>
      </c>
      <c r="E4799" s="942" t="s">
        <v>3343</v>
      </c>
      <c r="F4799" s="942" t="s">
        <v>3692</v>
      </c>
      <c r="G4799" s="943">
        <v>6</v>
      </c>
      <c r="H4799" s="942" t="s">
        <v>3260</v>
      </c>
      <c r="I4799" s="942" t="s">
        <v>3261</v>
      </c>
      <c r="J4799" s="942" t="s">
        <v>3128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62</v>
      </c>
      <c r="R4799" s="944">
        <v>13</v>
      </c>
      <c r="S4799" s="944">
        <v>12</v>
      </c>
      <c r="T4799" s="941" t="s">
        <v>917</v>
      </c>
      <c r="U4799" s="941" t="s">
        <v>3458</v>
      </c>
      <c r="V4799" s="941" t="s">
        <v>3459</v>
      </c>
      <c r="W4799" s="941" t="s">
        <v>3346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9</v>
      </c>
      <c r="E4800" s="942" t="s">
        <v>4028</v>
      </c>
      <c r="F4800" s="942" t="s">
        <v>3259</v>
      </c>
      <c r="G4800" s="943">
        <v>2</v>
      </c>
      <c r="H4800" s="942" t="s">
        <v>3260</v>
      </c>
      <c r="I4800" s="942" t="s">
        <v>117</v>
      </c>
      <c r="J4800" s="942" t="s">
        <v>3268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9</v>
      </c>
      <c r="R4800" s="944">
        <v>6325</v>
      </c>
      <c r="S4800" s="944">
        <v>5738</v>
      </c>
      <c r="T4800" s="941" t="s">
        <v>916</v>
      </c>
      <c r="U4800" s="941" t="s">
        <v>3295</v>
      </c>
      <c r="V4800" s="941" t="s">
        <v>3296</v>
      </c>
      <c r="W4800" s="941" t="s">
        <v>3297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10</v>
      </c>
      <c r="E4801" s="942" t="s">
        <v>3273</v>
      </c>
      <c r="F4801" s="942" t="s">
        <v>3259</v>
      </c>
      <c r="G4801" s="943">
        <v>2</v>
      </c>
      <c r="H4801" s="942" t="s">
        <v>5067</v>
      </c>
      <c r="I4801" s="942" t="s">
        <v>117</v>
      </c>
      <c r="J4801" s="942" t="s">
        <v>3268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9</v>
      </c>
      <c r="R4801" s="944">
        <v>710</v>
      </c>
      <c r="S4801" s="944">
        <v>644</v>
      </c>
      <c r="T4801" s="941" t="s">
        <v>915</v>
      </c>
      <c r="U4801" s="941" t="s">
        <v>3418</v>
      </c>
      <c r="V4801" s="941" t="s">
        <v>3419</v>
      </c>
      <c r="W4801" s="941" t="s">
        <v>3419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11</v>
      </c>
      <c r="E4802" s="942" t="s">
        <v>3273</v>
      </c>
      <c r="F4802" s="942" t="s">
        <v>3259</v>
      </c>
      <c r="G4802" s="943">
        <v>2</v>
      </c>
      <c r="H4802" s="942" t="s">
        <v>5067</v>
      </c>
      <c r="I4802" s="942" t="s">
        <v>117</v>
      </c>
      <c r="J4802" s="942" t="s">
        <v>3268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9</v>
      </c>
      <c r="R4802" s="944">
        <v>5092</v>
      </c>
      <c r="S4802" s="944">
        <v>4619</v>
      </c>
      <c r="T4802" s="941" t="s">
        <v>915</v>
      </c>
      <c r="U4802" s="941" t="s">
        <v>3418</v>
      </c>
      <c r="V4802" s="941" t="s">
        <v>3419</v>
      </c>
      <c r="W4802" s="941" t="s">
        <v>3419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12</v>
      </c>
      <c r="E4803" s="942" t="s">
        <v>3273</v>
      </c>
      <c r="F4803" s="942" t="s">
        <v>3768</v>
      </c>
      <c r="G4803" s="943">
        <v>4</v>
      </c>
      <c r="H4803" s="942" t="s">
        <v>5067</v>
      </c>
      <c r="I4803" s="942" t="s">
        <v>117</v>
      </c>
      <c r="J4803" s="942" t="s">
        <v>3268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9</v>
      </c>
      <c r="R4803" s="944">
        <v>617</v>
      </c>
      <c r="S4803" s="944">
        <v>560</v>
      </c>
      <c r="T4803" s="941" t="s">
        <v>915</v>
      </c>
      <c r="U4803" s="941" t="s">
        <v>3418</v>
      </c>
      <c r="V4803" s="941" t="s">
        <v>3419</v>
      </c>
      <c r="W4803" s="941" t="s">
        <v>3419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13</v>
      </c>
      <c r="E4804" s="942" t="s">
        <v>3923</v>
      </c>
      <c r="F4804" s="942" t="s">
        <v>3768</v>
      </c>
      <c r="G4804" s="943">
        <v>5</v>
      </c>
      <c r="H4804" s="942" t="s">
        <v>3279</v>
      </c>
      <c r="I4804" s="942" t="s">
        <v>117</v>
      </c>
      <c r="J4804" s="942" t="s">
        <v>3268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9</v>
      </c>
      <c r="R4804" s="944">
        <v>16374</v>
      </c>
      <c r="S4804" s="944">
        <v>14854</v>
      </c>
      <c r="T4804" s="941" t="s">
        <v>916</v>
      </c>
      <c r="U4804" s="941" t="s">
        <v>3295</v>
      </c>
      <c r="V4804" s="941" t="s">
        <v>3296</v>
      </c>
      <c r="W4804" s="941" t="s">
        <v>3297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14</v>
      </c>
      <c r="E4805" s="942" t="s">
        <v>3990</v>
      </c>
      <c r="F4805" s="942" t="s">
        <v>3768</v>
      </c>
      <c r="G4805" s="943">
        <v>5</v>
      </c>
      <c r="H4805" s="942" t="s">
        <v>3274</v>
      </c>
      <c r="I4805" s="942" t="s">
        <v>117</v>
      </c>
      <c r="J4805" s="942" t="s">
        <v>3268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9</v>
      </c>
      <c r="R4805" s="944">
        <v>69796</v>
      </c>
      <c r="S4805" s="944">
        <v>63318</v>
      </c>
      <c r="T4805" s="941" t="s">
        <v>916</v>
      </c>
      <c r="U4805" s="941" t="s">
        <v>3295</v>
      </c>
      <c r="V4805" s="941" t="s">
        <v>3296</v>
      </c>
      <c r="W4805" s="941" t="s">
        <v>3297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15</v>
      </c>
      <c r="E4806" s="942" t="s">
        <v>3267</v>
      </c>
      <c r="F4806" s="942" t="s">
        <v>3259</v>
      </c>
      <c r="G4806" s="943">
        <v>3</v>
      </c>
      <c r="H4806" s="942" t="s">
        <v>5067</v>
      </c>
      <c r="I4806" s="942" t="s">
        <v>117</v>
      </c>
      <c r="J4806" s="942" t="s">
        <v>3268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9</v>
      </c>
      <c r="R4806" s="944">
        <v>643</v>
      </c>
      <c r="S4806" s="944">
        <v>583</v>
      </c>
      <c r="T4806" s="941" t="s">
        <v>920</v>
      </c>
      <c r="U4806" s="941" t="s">
        <v>3365</v>
      </c>
      <c r="V4806" s="941" t="s">
        <v>3366</v>
      </c>
      <c r="W4806" s="941" t="s">
        <v>3354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16</v>
      </c>
      <c r="E4807" s="942" t="s">
        <v>3555</v>
      </c>
      <c r="F4807" s="942" t="s">
        <v>3259</v>
      </c>
      <c r="G4807" s="943">
        <v>2</v>
      </c>
      <c r="H4807" s="942" t="s">
        <v>3260</v>
      </c>
      <c r="I4807" s="942" t="s">
        <v>3261</v>
      </c>
      <c r="J4807" s="942" t="s">
        <v>3128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62</v>
      </c>
      <c r="R4807" s="944">
        <v>829</v>
      </c>
      <c r="S4807" s="944">
        <v>752</v>
      </c>
      <c r="T4807" s="941" t="s">
        <v>914</v>
      </c>
      <c r="U4807" s="941" t="s">
        <v>3287</v>
      </c>
      <c r="V4807" s="941" t="s">
        <v>3288</v>
      </c>
      <c r="W4807" s="941" t="s">
        <v>3289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17</v>
      </c>
      <c r="E4808" s="942" t="s">
        <v>4059</v>
      </c>
      <c r="F4808" s="942" t="s">
        <v>3692</v>
      </c>
      <c r="G4808" s="943">
        <v>7</v>
      </c>
      <c r="H4808" s="942" t="s">
        <v>3279</v>
      </c>
      <c r="I4808" s="942" t="s">
        <v>117</v>
      </c>
      <c r="J4808" s="942" t="s">
        <v>3268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9</v>
      </c>
      <c r="R4808" s="944">
        <v>41328</v>
      </c>
      <c r="S4808" s="944">
        <v>37492</v>
      </c>
      <c r="T4808" s="941" t="s">
        <v>915</v>
      </c>
      <c r="U4808" s="941" t="s">
        <v>3418</v>
      </c>
      <c r="V4808" s="941" t="s">
        <v>3419</v>
      </c>
      <c r="W4808" s="941" t="s">
        <v>3419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17</v>
      </c>
      <c r="E4809" s="942" t="s">
        <v>4059</v>
      </c>
      <c r="F4809" s="942" t="s">
        <v>3692</v>
      </c>
      <c r="G4809" s="943">
        <v>7</v>
      </c>
      <c r="H4809" s="942" t="s">
        <v>3260</v>
      </c>
      <c r="I4809" s="942" t="s">
        <v>117</v>
      </c>
      <c r="J4809" s="942" t="s">
        <v>3268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9</v>
      </c>
      <c r="R4809" s="944">
        <v>48495</v>
      </c>
      <c r="S4809" s="944">
        <v>43994</v>
      </c>
      <c r="T4809" s="941" t="s">
        <v>915</v>
      </c>
      <c r="U4809" s="941" t="s">
        <v>3418</v>
      </c>
      <c r="V4809" s="941" t="s">
        <v>3419</v>
      </c>
      <c r="W4809" s="941" t="s">
        <v>3419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18</v>
      </c>
      <c r="E4810" s="942" t="s">
        <v>3446</v>
      </c>
      <c r="F4810" s="942" t="s">
        <v>3259</v>
      </c>
      <c r="G4810" s="943">
        <v>2</v>
      </c>
      <c r="H4810" s="942" t="s">
        <v>3279</v>
      </c>
      <c r="I4810" s="942" t="s">
        <v>117</v>
      </c>
      <c r="J4810" s="942" t="s">
        <v>3268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9</v>
      </c>
      <c r="R4810" s="944">
        <v>295</v>
      </c>
      <c r="S4810" s="944">
        <v>267</v>
      </c>
      <c r="T4810" s="941" t="s">
        <v>916</v>
      </c>
      <c r="U4810" s="941" t="s">
        <v>3295</v>
      </c>
      <c r="V4810" s="941" t="s">
        <v>3296</v>
      </c>
      <c r="W4810" s="941" t="s">
        <v>3297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18</v>
      </c>
      <c r="E4811" s="942" t="s">
        <v>3446</v>
      </c>
      <c r="F4811" s="942" t="s">
        <v>3259</v>
      </c>
      <c r="G4811" s="943">
        <v>2</v>
      </c>
      <c r="H4811" s="942" t="s">
        <v>3279</v>
      </c>
      <c r="I4811" s="942" t="s">
        <v>3261</v>
      </c>
      <c r="J4811" s="942" t="s">
        <v>3128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62</v>
      </c>
      <c r="R4811" s="944">
        <v>479</v>
      </c>
      <c r="S4811" s="944">
        <v>434</v>
      </c>
      <c r="T4811" s="941" t="s">
        <v>916</v>
      </c>
      <c r="U4811" s="941" t="s">
        <v>3295</v>
      </c>
      <c r="V4811" s="941" t="s">
        <v>3296</v>
      </c>
      <c r="W4811" s="941" t="s">
        <v>3297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9</v>
      </c>
      <c r="E4812" s="942" t="s">
        <v>3912</v>
      </c>
      <c r="F4812" s="942" t="s">
        <v>3259</v>
      </c>
      <c r="G4812" s="943">
        <v>2</v>
      </c>
      <c r="H4812" s="942" t="s">
        <v>4654</v>
      </c>
      <c r="I4812" s="942" t="s">
        <v>3369</v>
      </c>
      <c r="J4812" s="942" t="s">
        <v>3369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13</v>
      </c>
      <c r="V4812" s="941" t="s">
        <v>3914</v>
      </c>
      <c r="W4812" s="941" t="s">
        <v>3320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20</v>
      </c>
      <c r="E4813" s="942" t="s">
        <v>3823</v>
      </c>
      <c r="F4813" s="942" t="s">
        <v>3692</v>
      </c>
      <c r="G4813" s="943">
        <v>7</v>
      </c>
      <c r="H4813" s="942" t="s">
        <v>3279</v>
      </c>
      <c r="I4813" s="942" t="s">
        <v>117</v>
      </c>
      <c r="J4813" s="942" t="s">
        <v>3268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9</v>
      </c>
      <c r="R4813" s="944">
        <v>31396</v>
      </c>
      <c r="S4813" s="944">
        <v>28482</v>
      </c>
      <c r="T4813" s="941" t="s">
        <v>917</v>
      </c>
      <c r="U4813" s="941" t="s">
        <v>3270</v>
      </c>
      <c r="V4813" s="941" t="s">
        <v>3271</v>
      </c>
      <c r="W4813" s="941" t="s">
        <v>3272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21</v>
      </c>
      <c r="E4814" s="942" t="s">
        <v>3339</v>
      </c>
      <c r="F4814" s="942" t="s">
        <v>3259</v>
      </c>
      <c r="G4814" s="943">
        <v>2</v>
      </c>
      <c r="H4814" s="942" t="s">
        <v>3279</v>
      </c>
      <c r="I4814" s="942" t="s">
        <v>117</v>
      </c>
      <c r="J4814" s="942" t="s">
        <v>3268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9</v>
      </c>
      <c r="R4814" s="944">
        <v>13957</v>
      </c>
      <c r="S4814" s="944">
        <v>12662</v>
      </c>
      <c r="T4814" s="941" t="s">
        <v>917</v>
      </c>
      <c r="U4814" s="941" t="s">
        <v>4063</v>
      </c>
      <c r="V4814" s="941" t="s">
        <v>4064</v>
      </c>
      <c r="W4814" s="941" t="s">
        <v>3341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21</v>
      </c>
      <c r="E4815" s="942" t="s">
        <v>3339</v>
      </c>
      <c r="F4815" s="942" t="s">
        <v>3259</v>
      </c>
      <c r="G4815" s="943">
        <v>2</v>
      </c>
      <c r="H4815" s="942" t="s">
        <v>3260</v>
      </c>
      <c r="I4815" s="942" t="s">
        <v>3261</v>
      </c>
      <c r="J4815" s="942" t="s">
        <v>3128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62</v>
      </c>
      <c r="R4815" s="944">
        <v>66</v>
      </c>
      <c r="S4815" s="944">
        <v>60</v>
      </c>
      <c r="T4815" s="941" t="s">
        <v>917</v>
      </c>
      <c r="U4815" s="941" t="s">
        <v>4063</v>
      </c>
      <c r="V4815" s="941" t="s">
        <v>4064</v>
      </c>
      <c r="W4815" s="941" t="s">
        <v>3341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22</v>
      </c>
      <c r="E4816" s="942" t="s">
        <v>3278</v>
      </c>
      <c r="F4816" s="942" t="s">
        <v>3259</v>
      </c>
      <c r="G4816" s="943">
        <v>2</v>
      </c>
      <c r="H4816" s="942" t="s">
        <v>3279</v>
      </c>
      <c r="I4816" s="942" t="s">
        <v>117</v>
      </c>
      <c r="J4816" s="942" t="s">
        <v>3268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9</v>
      </c>
      <c r="R4816" s="944">
        <v>72188</v>
      </c>
      <c r="S4816" s="944">
        <v>65488</v>
      </c>
      <c r="T4816" s="941" t="s">
        <v>919</v>
      </c>
      <c r="U4816" s="941" t="s">
        <v>3371</v>
      </c>
      <c r="V4816" s="941" t="s">
        <v>3372</v>
      </c>
      <c r="W4816" s="941" t="s">
        <v>3372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23</v>
      </c>
      <c r="E4817" s="942" t="s">
        <v>3387</v>
      </c>
      <c r="F4817" s="942" t="s">
        <v>3259</v>
      </c>
      <c r="G4817" s="943">
        <v>1</v>
      </c>
      <c r="H4817" s="942" t="s">
        <v>3260</v>
      </c>
      <c r="I4817" s="942" t="s">
        <v>117</v>
      </c>
      <c r="J4817" s="942" t="s">
        <v>3268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9</v>
      </c>
      <c r="R4817" s="944">
        <v>1</v>
      </c>
      <c r="S4817" s="944">
        <v>1</v>
      </c>
      <c r="T4817" s="941" t="s">
        <v>917</v>
      </c>
      <c r="U4817" s="941" t="s">
        <v>3287</v>
      </c>
      <c r="V4817" s="941" t="s">
        <v>3288</v>
      </c>
      <c r="W4817" s="941" t="s">
        <v>3289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24</v>
      </c>
      <c r="E4818" s="942" t="s">
        <v>3942</v>
      </c>
      <c r="F4818" s="942" t="s">
        <v>3768</v>
      </c>
      <c r="G4818" s="943">
        <v>4</v>
      </c>
      <c r="H4818" s="942" t="s">
        <v>3260</v>
      </c>
      <c r="I4818" s="942" t="s">
        <v>3261</v>
      </c>
      <c r="J4818" s="942" t="s">
        <v>3128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62</v>
      </c>
      <c r="R4818" s="944">
        <v>28</v>
      </c>
      <c r="S4818" s="944">
        <v>26</v>
      </c>
      <c r="T4818" s="941" t="s">
        <v>915</v>
      </c>
      <c r="U4818" s="941" t="s">
        <v>3943</v>
      </c>
      <c r="V4818" s="941" t="s">
        <v>3944</v>
      </c>
      <c r="W4818" s="941" t="s">
        <v>3944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25</v>
      </c>
      <c r="E4819" s="942" t="s">
        <v>3942</v>
      </c>
      <c r="F4819" s="942" t="s">
        <v>3768</v>
      </c>
      <c r="G4819" s="943">
        <v>4</v>
      </c>
      <c r="H4819" s="942" t="s">
        <v>3260</v>
      </c>
      <c r="I4819" s="942" t="s">
        <v>3261</v>
      </c>
      <c r="J4819" s="942" t="s">
        <v>3128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62</v>
      </c>
      <c r="R4819" s="944">
        <v>18</v>
      </c>
      <c r="S4819" s="944">
        <v>17</v>
      </c>
      <c r="T4819" s="941" t="s">
        <v>915</v>
      </c>
      <c r="U4819" s="941" t="s">
        <v>3943</v>
      </c>
      <c r="V4819" s="941" t="s">
        <v>3944</v>
      </c>
      <c r="W4819" s="941" t="s">
        <v>3944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26</v>
      </c>
      <c r="E4820" s="942" t="s">
        <v>3942</v>
      </c>
      <c r="F4820" s="942" t="s">
        <v>3768</v>
      </c>
      <c r="G4820" s="943">
        <v>4</v>
      </c>
      <c r="H4820" s="942" t="s">
        <v>3260</v>
      </c>
      <c r="I4820" s="942" t="s">
        <v>3261</v>
      </c>
      <c r="J4820" s="942" t="s">
        <v>3128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62</v>
      </c>
      <c r="R4820" s="944">
        <v>10</v>
      </c>
      <c r="S4820" s="944">
        <v>9</v>
      </c>
      <c r="T4820" s="941" t="s">
        <v>915</v>
      </c>
      <c r="U4820" s="941" t="s">
        <v>3943</v>
      </c>
      <c r="V4820" s="941" t="s">
        <v>3944</v>
      </c>
      <c r="W4820" s="941" t="s">
        <v>3944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27</v>
      </c>
      <c r="E4821" s="942" t="s">
        <v>3942</v>
      </c>
      <c r="F4821" s="942" t="s">
        <v>3768</v>
      </c>
      <c r="G4821" s="943">
        <v>4</v>
      </c>
      <c r="H4821" s="942" t="s">
        <v>3260</v>
      </c>
      <c r="I4821" s="942" t="s">
        <v>3261</v>
      </c>
      <c r="J4821" s="942" t="s">
        <v>3128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62</v>
      </c>
      <c r="R4821" s="944">
        <v>7</v>
      </c>
      <c r="S4821" s="944">
        <v>6</v>
      </c>
      <c r="T4821" s="941" t="s">
        <v>915</v>
      </c>
      <c r="U4821" s="941" t="s">
        <v>3943</v>
      </c>
      <c r="V4821" s="941" t="s">
        <v>3944</v>
      </c>
      <c r="W4821" s="941" t="s">
        <v>3944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28</v>
      </c>
      <c r="E4822" s="942" t="s">
        <v>3942</v>
      </c>
      <c r="F4822" s="942" t="s">
        <v>3768</v>
      </c>
      <c r="G4822" s="943">
        <v>4</v>
      </c>
      <c r="H4822" s="942" t="s">
        <v>3260</v>
      </c>
      <c r="I4822" s="942" t="s">
        <v>3261</v>
      </c>
      <c r="J4822" s="942" t="s">
        <v>3128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62</v>
      </c>
      <c r="R4822" s="944">
        <v>8</v>
      </c>
      <c r="S4822" s="944">
        <v>7</v>
      </c>
      <c r="T4822" s="941" t="s">
        <v>915</v>
      </c>
      <c r="U4822" s="941" t="s">
        <v>3943</v>
      </c>
      <c r="V4822" s="941" t="s">
        <v>3944</v>
      </c>
      <c r="W4822" s="941" t="s">
        <v>3944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9</v>
      </c>
      <c r="E4823" s="942" t="s">
        <v>3267</v>
      </c>
      <c r="F4823" s="942" t="s">
        <v>3259</v>
      </c>
      <c r="G4823" s="943">
        <v>2</v>
      </c>
      <c r="H4823" s="942" t="s">
        <v>3267</v>
      </c>
      <c r="I4823" s="942" t="s">
        <v>117</v>
      </c>
      <c r="J4823" s="942" t="s">
        <v>3268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9</v>
      </c>
      <c r="R4823" s="944">
        <v>0</v>
      </c>
      <c r="S4823" s="944">
        <v>0</v>
      </c>
      <c r="T4823" s="941" t="s">
        <v>920</v>
      </c>
      <c r="U4823" s="941" t="s">
        <v>3365</v>
      </c>
      <c r="V4823" s="941" t="s">
        <v>3366</v>
      </c>
      <c r="W4823" s="941" t="s">
        <v>3354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9</v>
      </c>
      <c r="E4824" s="942" t="s">
        <v>3267</v>
      </c>
      <c r="F4824" s="942" t="s">
        <v>3259</v>
      </c>
      <c r="G4824" s="943">
        <v>2</v>
      </c>
      <c r="H4824" s="942" t="s">
        <v>3273</v>
      </c>
      <c r="I4824" s="942" t="s">
        <v>117</v>
      </c>
      <c r="J4824" s="942" t="s">
        <v>3268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9</v>
      </c>
      <c r="R4824" s="944">
        <v>1397786</v>
      </c>
      <c r="S4824" s="944">
        <v>1268052</v>
      </c>
      <c r="T4824" s="941" t="s">
        <v>920</v>
      </c>
      <c r="U4824" s="941" t="s">
        <v>3365</v>
      </c>
      <c r="V4824" s="941" t="s">
        <v>3366</v>
      </c>
      <c r="W4824" s="941" t="s">
        <v>3354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30</v>
      </c>
      <c r="E4825" s="942" t="s">
        <v>3267</v>
      </c>
      <c r="F4825" s="942" t="s">
        <v>3259</v>
      </c>
      <c r="G4825" s="943">
        <v>2</v>
      </c>
      <c r="H4825" s="942" t="s">
        <v>3267</v>
      </c>
      <c r="I4825" s="942" t="s">
        <v>117</v>
      </c>
      <c r="J4825" s="942" t="s">
        <v>3268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9</v>
      </c>
      <c r="R4825" s="944">
        <v>0</v>
      </c>
      <c r="S4825" s="944">
        <v>0</v>
      </c>
      <c r="T4825" s="941" t="s">
        <v>920</v>
      </c>
      <c r="U4825" s="941" t="s">
        <v>3365</v>
      </c>
      <c r="V4825" s="941" t="s">
        <v>3366</v>
      </c>
      <c r="W4825" s="941" t="s">
        <v>3354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30</v>
      </c>
      <c r="E4826" s="942" t="s">
        <v>3267</v>
      </c>
      <c r="F4826" s="942" t="s">
        <v>3259</v>
      </c>
      <c r="G4826" s="943">
        <v>2</v>
      </c>
      <c r="H4826" s="942" t="s">
        <v>3273</v>
      </c>
      <c r="I4826" s="942" t="s">
        <v>117</v>
      </c>
      <c r="J4826" s="942" t="s">
        <v>3268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9</v>
      </c>
      <c r="R4826" s="944">
        <v>1562547</v>
      </c>
      <c r="S4826" s="944">
        <v>1417520</v>
      </c>
      <c r="T4826" s="941" t="s">
        <v>920</v>
      </c>
      <c r="U4826" s="941" t="s">
        <v>3365</v>
      </c>
      <c r="V4826" s="941" t="s">
        <v>3366</v>
      </c>
      <c r="W4826" s="941" t="s">
        <v>3354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31</v>
      </c>
      <c r="E4827" s="942" t="s">
        <v>4152</v>
      </c>
      <c r="F4827" s="942" t="s">
        <v>3768</v>
      </c>
      <c r="G4827" s="943">
        <v>5</v>
      </c>
      <c r="H4827" s="942" t="s">
        <v>3260</v>
      </c>
      <c r="I4827" s="942" t="s">
        <v>117</v>
      </c>
      <c r="J4827" s="942" t="s">
        <v>3268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9</v>
      </c>
      <c r="R4827" s="944">
        <v>19</v>
      </c>
      <c r="S4827" s="944">
        <v>17</v>
      </c>
      <c r="T4827" s="941" t="s">
        <v>914</v>
      </c>
      <c r="U4827" s="941" t="s">
        <v>3287</v>
      </c>
      <c r="V4827" s="941" t="s">
        <v>3288</v>
      </c>
      <c r="W4827" s="941" t="s">
        <v>3289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31</v>
      </c>
      <c r="E4828" s="942" t="s">
        <v>4152</v>
      </c>
      <c r="F4828" s="942" t="s">
        <v>3768</v>
      </c>
      <c r="G4828" s="943">
        <v>5</v>
      </c>
      <c r="H4828" s="942" t="s">
        <v>3260</v>
      </c>
      <c r="I4828" s="942" t="s">
        <v>3261</v>
      </c>
      <c r="J4828" s="942" t="s">
        <v>3128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62</v>
      </c>
      <c r="R4828" s="944">
        <v>11</v>
      </c>
      <c r="S4828" s="944">
        <v>10</v>
      </c>
      <c r="T4828" s="941" t="s">
        <v>914</v>
      </c>
      <c r="U4828" s="941" t="s">
        <v>3287</v>
      </c>
      <c r="V4828" s="941" t="s">
        <v>3288</v>
      </c>
      <c r="W4828" s="941" t="s">
        <v>3289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32</v>
      </c>
      <c r="E4829" s="942" t="s">
        <v>3286</v>
      </c>
      <c r="F4829" s="942" t="s">
        <v>3768</v>
      </c>
      <c r="G4829" s="943">
        <v>4</v>
      </c>
      <c r="H4829" s="942" t="s">
        <v>3260</v>
      </c>
      <c r="I4829" s="942" t="s">
        <v>3261</v>
      </c>
      <c r="J4829" s="942" t="s">
        <v>3128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62</v>
      </c>
      <c r="R4829" s="944">
        <v>25</v>
      </c>
      <c r="S4829" s="944">
        <v>23</v>
      </c>
      <c r="T4829" s="941" t="s">
        <v>914</v>
      </c>
      <c r="U4829" s="941" t="s">
        <v>3287</v>
      </c>
      <c r="V4829" s="941" t="s">
        <v>3288</v>
      </c>
      <c r="W4829" s="941" t="s">
        <v>3289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33</v>
      </c>
      <c r="E4830" s="942" t="s">
        <v>3942</v>
      </c>
      <c r="F4830" s="942" t="s">
        <v>3768</v>
      </c>
      <c r="G4830" s="943">
        <v>4</v>
      </c>
      <c r="H4830" s="942" t="s">
        <v>3260</v>
      </c>
      <c r="I4830" s="942" t="s">
        <v>3261</v>
      </c>
      <c r="J4830" s="942" t="s">
        <v>3128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62</v>
      </c>
      <c r="R4830" s="944">
        <v>41</v>
      </c>
      <c r="S4830" s="944">
        <v>37</v>
      </c>
      <c r="T4830" s="941" t="s">
        <v>915</v>
      </c>
      <c r="U4830" s="941" t="s">
        <v>3943</v>
      </c>
      <c r="V4830" s="941" t="s">
        <v>3944</v>
      </c>
      <c r="W4830" s="941" t="s">
        <v>3944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34</v>
      </c>
      <c r="E4831" s="942" t="s">
        <v>3267</v>
      </c>
      <c r="F4831" s="942" t="s">
        <v>3692</v>
      </c>
      <c r="G4831" s="943">
        <v>7</v>
      </c>
      <c r="H4831" s="942" t="s">
        <v>3279</v>
      </c>
      <c r="I4831" s="942" t="s">
        <v>117</v>
      </c>
      <c r="J4831" s="942" t="s">
        <v>3268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9</v>
      </c>
      <c r="R4831" s="944">
        <v>57330</v>
      </c>
      <c r="S4831" s="944">
        <v>52009</v>
      </c>
      <c r="T4831" s="941" t="s">
        <v>920</v>
      </c>
      <c r="U4831" s="941" t="s">
        <v>3365</v>
      </c>
      <c r="V4831" s="941" t="s">
        <v>3366</v>
      </c>
      <c r="W4831" s="941" t="s">
        <v>3354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35</v>
      </c>
      <c r="E4832" s="942" t="s">
        <v>3728</v>
      </c>
      <c r="F4832" s="942" t="s">
        <v>3259</v>
      </c>
      <c r="G4832" s="943">
        <v>1</v>
      </c>
      <c r="H4832" s="942" t="s">
        <v>3267</v>
      </c>
      <c r="I4832" s="942" t="s">
        <v>117</v>
      </c>
      <c r="J4832" s="942" t="s">
        <v>3268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9</v>
      </c>
      <c r="R4832" s="944">
        <v>5355</v>
      </c>
      <c r="S4832" s="944">
        <v>4858</v>
      </c>
      <c r="T4832" s="941" t="s">
        <v>916</v>
      </c>
      <c r="U4832" s="941" t="s">
        <v>3287</v>
      </c>
      <c r="V4832" s="941" t="s">
        <v>3288</v>
      </c>
      <c r="W4832" s="941" t="s">
        <v>3289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35</v>
      </c>
      <c r="E4833" s="942" t="s">
        <v>3728</v>
      </c>
      <c r="F4833" s="942" t="s">
        <v>3259</v>
      </c>
      <c r="G4833" s="943">
        <v>1</v>
      </c>
      <c r="H4833" s="942" t="s">
        <v>3273</v>
      </c>
      <c r="I4833" s="942" t="s">
        <v>117</v>
      </c>
      <c r="J4833" s="942" t="s">
        <v>3268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9</v>
      </c>
      <c r="R4833" s="944">
        <v>1655084</v>
      </c>
      <c r="S4833" s="944">
        <v>1501469</v>
      </c>
      <c r="T4833" s="941" t="s">
        <v>916</v>
      </c>
      <c r="U4833" s="941" t="s">
        <v>3287</v>
      </c>
      <c r="V4833" s="941" t="s">
        <v>3288</v>
      </c>
      <c r="W4833" s="941" t="s">
        <v>3289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36</v>
      </c>
      <c r="E4834" s="942" t="s">
        <v>3942</v>
      </c>
      <c r="F4834" s="942" t="s">
        <v>3768</v>
      </c>
      <c r="G4834" s="943">
        <v>4</v>
      </c>
      <c r="H4834" s="942" t="s">
        <v>3260</v>
      </c>
      <c r="I4834" s="942" t="s">
        <v>3261</v>
      </c>
      <c r="J4834" s="942" t="s">
        <v>3128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62</v>
      </c>
      <c r="R4834" s="944">
        <v>63</v>
      </c>
      <c r="S4834" s="944">
        <v>57</v>
      </c>
      <c r="T4834" s="941" t="s">
        <v>915</v>
      </c>
      <c r="U4834" s="941" t="s">
        <v>3943</v>
      </c>
      <c r="V4834" s="941" t="s">
        <v>3944</v>
      </c>
      <c r="W4834" s="941" t="s">
        <v>3944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37</v>
      </c>
      <c r="E4835" s="942" t="s">
        <v>3942</v>
      </c>
      <c r="F4835" s="942" t="s">
        <v>3768</v>
      </c>
      <c r="G4835" s="943">
        <v>4</v>
      </c>
      <c r="H4835" s="942" t="s">
        <v>3260</v>
      </c>
      <c r="I4835" s="942" t="s">
        <v>3261</v>
      </c>
      <c r="J4835" s="942" t="s">
        <v>3128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62</v>
      </c>
      <c r="R4835" s="944">
        <v>29</v>
      </c>
      <c r="S4835" s="944">
        <v>27</v>
      </c>
      <c r="T4835" s="941" t="s">
        <v>915</v>
      </c>
      <c r="U4835" s="941" t="s">
        <v>3943</v>
      </c>
      <c r="V4835" s="941" t="s">
        <v>3944</v>
      </c>
      <c r="W4835" s="941" t="s">
        <v>3944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38</v>
      </c>
      <c r="E4836" s="942" t="s">
        <v>3942</v>
      </c>
      <c r="F4836" s="942" t="s">
        <v>3768</v>
      </c>
      <c r="G4836" s="943">
        <v>4</v>
      </c>
      <c r="H4836" s="942" t="s">
        <v>3260</v>
      </c>
      <c r="I4836" s="942" t="s">
        <v>3261</v>
      </c>
      <c r="J4836" s="942" t="s">
        <v>3128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62</v>
      </c>
      <c r="R4836" s="944">
        <v>34</v>
      </c>
      <c r="S4836" s="944">
        <v>31</v>
      </c>
      <c r="T4836" s="941" t="s">
        <v>915</v>
      </c>
      <c r="U4836" s="941" t="s">
        <v>3943</v>
      </c>
      <c r="V4836" s="941" t="s">
        <v>3944</v>
      </c>
      <c r="W4836" s="941" t="s">
        <v>3944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9</v>
      </c>
      <c r="E4837" s="942" t="s">
        <v>3728</v>
      </c>
      <c r="F4837" s="942" t="s">
        <v>3259</v>
      </c>
      <c r="G4837" s="943">
        <v>1</v>
      </c>
      <c r="H4837" s="942" t="s">
        <v>3267</v>
      </c>
      <c r="I4837" s="942" t="s">
        <v>117</v>
      </c>
      <c r="J4837" s="942" t="s">
        <v>3268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9</v>
      </c>
      <c r="R4837" s="944">
        <v>40</v>
      </c>
      <c r="S4837" s="944">
        <v>37</v>
      </c>
      <c r="T4837" s="941" t="s">
        <v>916</v>
      </c>
      <c r="U4837" s="941" t="s">
        <v>3287</v>
      </c>
      <c r="V4837" s="941" t="s">
        <v>3288</v>
      </c>
      <c r="W4837" s="941" t="s">
        <v>3289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9</v>
      </c>
      <c r="E4838" s="942" t="s">
        <v>3728</v>
      </c>
      <c r="F4838" s="942" t="s">
        <v>3259</v>
      </c>
      <c r="G4838" s="943">
        <v>1</v>
      </c>
      <c r="H4838" s="942" t="s">
        <v>3273</v>
      </c>
      <c r="I4838" s="942" t="s">
        <v>117</v>
      </c>
      <c r="J4838" s="942" t="s">
        <v>3268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9</v>
      </c>
      <c r="R4838" s="944">
        <v>149333</v>
      </c>
      <c r="S4838" s="944">
        <v>135473</v>
      </c>
      <c r="T4838" s="941" t="s">
        <v>916</v>
      </c>
      <c r="U4838" s="941" t="s">
        <v>3287</v>
      </c>
      <c r="V4838" s="941" t="s">
        <v>3288</v>
      </c>
      <c r="W4838" s="941" t="s">
        <v>3289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40</v>
      </c>
      <c r="E4839" s="942" t="s">
        <v>3859</v>
      </c>
      <c r="F4839" s="942" t="s">
        <v>3692</v>
      </c>
      <c r="G4839" s="943">
        <v>7</v>
      </c>
      <c r="H4839" s="942" t="s">
        <v>3274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75</v>
      </c>
      <c r="R4839" s="944">
        <v>107294</v>
      </c>
      <c r="S4839" s="944">
        <v>97335</v>
      </c>
      <c r="T4839" s="941" t="s">
        <v>920</v>
      </c>
      <c r="U4839" s="941" t="s">
        <v>3863</v>
      </c>
      <c r="V4839" s="941" t="s">
        <v>3864</v>
      </c>
      <c r="W4839" s="941" t="s">
        <v>3320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40</v>
      </c>
      <c r="E4840" s="942" t="s">
        <v>3859</v>
      </c>
      <c r="F4840" s="942" t="s">
        <v>3692</v>
      </c>
      <c r="G4840" s="943">
        <v>7</v>
      </c>
      <c r="H4840" s="942" t="s">
        <v>3274</v>
      </c>
      <c r="I4840" s="942" t="s">
        <v>117</v>
      </c>
      <c r="J4840" s="942" t="s">
        <v>3268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9</v>
      </c>
      <c r="R4840" s="944">
        <v>4176</v>
      </c>
      <c r="S4840" s="944">
        <v>3788</v>
      </c>
      <c r="T4840" s="941" t="s">
        <v>920</v>
      </c>
      <c r="U4840" s="941" t="s">
        <v>3863</v>
      </c>
      <c r="V4840" s="941" t="s">
        <v>3864</v>
      </c>
      <c r="W4840" s="941" t="s">
        <v>3320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41</v>
      </c>
      <c r="E4841" s="942" t="s">
        <v>3942</v>
      </c>
      <c r="F4841" s="942" t="s">
        <v>3768</v>
      </c>
      <c r="G4841" s="943">
        <v>4</v>
      </c>
      <c r="H4841" s="942" t="s">
        <v>3260</v>
      </c>
      <c r="I4841" s="942" t="s">
        <v>3261</v>
      </c>
      <c r="J4841" s="942" t="s">
        <v>3128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62</v>
      </c>
      <c r="R4841" s="944">
        <v>21</v>
      </c>
      <c r="S4841" s="944">
        <v>19</v>
      </c>
      <c r="T4841" s="941" t="s">
        <v>915</v>
      </c>
      <c r="U4841" s="941" t="s">
        <v>3943</v>
      </c>
      <c r="V4841" s="941" t="s">
        <v>3944</v>
      </c>
      <c r="W4841" s="941" t="s">
        <v>3944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42</v>
      </c>
      <c r="E4842" s="942" t="s">
        <v>3942</v>
      </c>
      <c r="F4842" s="942" t="s">
        <v>3768</v>
      </c>
      <c r="G4842" s="943">
        <v>4</v>
      </c>
      <c r="H4842" s="942" t="s">
        <v>3260</v>
      </c>
      <c r="I4842" s="942" t="s">
        <v>3261</v>
      </c>
      <c r="J4842" s="942" t="s">
        <v>3128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62</v>
      </c>
      <c r="R4842" s="944">
        <v>38</v>
      </c>
      <c r="S4842" s="944">
        <v>35</v>
      </c>
      <c r="T4842" s="941" t="s">
        <v>915</v>
      </c>
      <c r="U4842" s="941" t="s">
        <v>3943</v>
      </c>
      <c r="V4842" s="941" t="s">
        <v>3944</v>
      </c>
      <c r="W4842" s="941" t="s">
        <v>3944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43</v>
      </c>
      <c r="E4843" s="942" t="s">
        <v>3942</v>
      </c>
      <c r="F4843" s="942" t="s">
        <v>3768</v>
      </c>
      <c r="G4843" s="943">
        <v>4</v>
      </c>
      <c r="H4843" s="942" t="s">
        <v>3260</v>
      </c>
      <c r="I4843" s="942" t="s">
        <v>3261</v>
      </c>
      <c r="J4843" s="942" t="s">
        <v>3128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62</v>
      </c>
      <c r="R4843" s="944">
        <v>91</v>
      </c>
      <c r="S4843" s="944">
        <v>83</v>
      </c>
      <c r="T4843" s="941" t="s">
        <v>915</v>
      </c>
      <c r="U4843" s="941" t="s">
        <v>3943</v>
      </c>
      <c r="V4843" s="941" t="s">
        <v>3944</v>
      </c>
      <c r="W4843" s="941" t="s">
        <v>3944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44</v>
      </c>
      <c r="E4844" s="942" t="s">
        <v>3942</v>
      </c>
      <c r="F4844" s="942" t="s">
        <v>3768</v>
      </c>
      <c r="G4844" s="943">
        <v>4</v>
      </c>
      <c r="H4844" s="942" t="s">
        <v>3260</v>
      </c>
      <c r="I4844" s="942" t="s">
        <v>117</v>
      </c>
      <c r="J4844" s="942" t="s">
        <v>3268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9</v>
      </c>
      <c r="R4844" s="944">
        <v>6</v>
      </c>
      <c r="S4844" s="944">
        <v>5</v>
      </c>
      <c r="T4844" s="941" t="s">
        <v>915</v>
      </c>
      <c r="U4844" s="941" t="s">
        <v>3943</v>
      </c>
      <c r="V4844" s="941" t="s">
        <v>3944</v>
      </c>
      <c r="W4844" s="941" t="s">
        <v>3944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44</v>
      </c>
      <c r="E4845" s="942" t="s">
        <v>3942</v>
      </c>
      <c r="F4845" s="942" t="s">
        <v>3768</v>
      </c>
      <c r="G4845" s="943">
        <v>4</v>
      </c>
      <c r="H4845" s="942" t="s">
        <v>3260</v>
      </c>
      <c r="I4845" s="942" t="s">
        <v>3261</v>
      </c>
      <c r="J4845" s="942" t="s">
        <v>3128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62</v>
      </c>
      <c r="R4845" s="944">
        <v>134</v>
      </c>
      <c r="S4845" s="944">
        <v>122</v>
      </c>
      <c r="T4845" s="941" t="s">
        <v>915</v>
      </c>
      <c r="U4845" s="941" t="s">
        <v>3943</v>
      </c>
      <c r="V4845" s="941" t="s">
        <v>3944</v>
      </c>
      <c r="W4845" s="941" t="s">
        <v>3944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45</v>
      </c>
      <c r="E4846" s="942" t="s">
        <v>3942</v>
      </c>
      <c r="F4846" s="942" t="s">
        <v>3768</v>
      </c>
      <c r="G4846" s="943">
        <v>4</v>
      </c>
      <c r="H4846" s="942" t="s">
        <v>3260</v>
      </c>
      <c r="I4846" s="942" t="s">
        <v>3261</v>
      </c>
      <c r="J4846" s="942" t="s">
        <v>3128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62</v>
      </c>
      <c r="R4846" s="944">
        <v>11</v>
      </c>
      <c r="S4846" s="944">
        <v>10</v>
      </c>
      <c r="T4846" s="941" t="s">
        <v>915</v>
      </c>
      <c r="U4846" s="941" t="s">
        <v>3943</v>
      </c>
      <c r="V4846" s="941" t="s">
        <v>3944</v>
      </c>
      <c r="W4846" s="941" t="s">
        <v>3944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46</v>
      </c>
      <c r="E4847" s="942" t="s">
        <v>3942</v>
      </c>
      <c r="F4847" s="942" t="s">
        <v>3768</v>
      </c>
      <c r="G4847" s="943">
        <v>4</v>
      </c>
      <c r="H4847" s="942" t="s">
        <v>3260</v>
      </c>
      <c r="I4847" s="942" t="s">
        <v>3261</v>
      </c>
      <c r="J4847" s="942" t="s">
        <v>3128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62</v>
      </c>
      <c r="R4847" s="944">
        <v>26</v>
      </c>
      <c r="S4847" s="944">
        <v>24</v>
      </c>
      <c r="T4847" s="941" t="s">
        <v>915</v>
      </c>
      <c r="U4847" s="941" t="s">
        <v>3943</v>
      </c>
      <c r="V4847" s="941" t="s">
        <v>3944</v>
      </c>
      <c r="W4847" s="941" t="s">
        <v>3944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47</v>
      </c>
      <c r="E4848" s="942" t="s">
        <v>3266</v>
      </c>
      <c r="F4848" s="942" t="s">
        <v>3692</v>
      </c>
      <c r="G4848" s="943">
        <v>7</v>
      </c>
      <c r="H4848" s="942" t="s">
        <v>3279</v>
      </c>
      <c r="I4848" s="942" t="s">
        <v>117</v>
      </c>
      <c r="J4848" s="942" t="s">
        <v>3268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9</v>
      </c>
      <c r="R4848" s="944">
        <v>213436</v>
      </c>
      <c r="S4848" s="944">
        <v>193627</v>
      </c>
      <c r="T4848" s="941" t="s">
        <v>917</v>
      </c>
      <c r="U4848" s="941" t="s">
        <v>3270</v>
      </c>
      <c r="V4848" s="941" t="s">
        <v>3271</v>
      </c>
      <c r="W4848" s="941" t="s">
        <v>3272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48</v>
      </c>
      <c r="E4849" s="942" t="s">
        <v>3942</v>
      </c>
      <c r="F4849" s="942" t="s">
        <v>3768</v>
      </c>
      <c r="G4849" s="943">
        <v>4</v>
      </c>
      <c r="H4849" s="942" t="s">
        <v>3260</v>
      </c>
      <c r="I4849" s="942" t="s">
        <v>3261</v>
      </c>
      <c r="J4849" s="942" t="s">
        <v>3128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62</v>
      </c>
      <c r="R4849" s="944">
        <v>9</v>
      </c>
      <c r="S4849" s="944">
        <v>8</v>
      </c>
      <c r="T4849" s="941" t="s">
        <v>915</v>
      </c>
      <c r="U4849" s="941" t="s">
        <v>3943</v>
      </c>
      <c r="V4849" s="941" t="s">
        <v>3944</v>
      </c>
      <c r="W4849" s="941" t="s">
        <v>3944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9</v>
      </c>
      <c r="E4850" s="942" t="s">
        <v>3942</v>
      </c>
      <c r="F4850" s="942" t="s">
        <v>3768</v>
      </c>
      <c r="G4850" s="943">
        <v>4</v>
      </c>
      <c r="H4850" s="942" t="s">
        <v>3260</v>
      </c>
      <c r="I4850" s="942" t="s">
        <v>3261</v>
      </c>
      <c r="J4850" s="942" t="s">
        <v>3128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62</v>
      </c>
      <c r="R4850" s="944">
        <v>6</v>
      </c>
      <c r="S4850" s="944">
        <v>5</v>
      </c>
      <c r="T4850" s="941" t="s">
        <v>915</v>
      </c>
      <c r="U4850" s="941" t="s">
        <v>3943</v>
      </c>
      <c r="V4850" s="941" t="s">
        <v>3944</v>
      </c>
      <c r="W4850" s="941" t="s">
        <v>3944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50</v>
      </c>
      <c r="E4851" s="942" t="s">
        <v>3942</v>
      </c>
      <c r="F4851" s="942" t="s">
        <v>3768</v>
      </c>
      <c r="G4851" s="943">
        <v>4</v>
      </c>
      <c r="H4851" s="942" t="s">
        <v>3260</v>
      </c>
      <c r="I4851" s="942" t="s">
        <v>3261</v>
      </c>
      <c r="J4851" s="942" t="s">
        <v>3128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62</v>
      </c>
      <c r="R4851" s="944">
        <v>34</v>
      </c>
      <c r="S4851" s="944">
        <v>31</v>
      </c>
      <c r="T4851" s="941" t="s">
        <v>915</v>
      </c>
      <c r="U4851" s="941" t="s">
        <v>3943</v>
      </c>
      <c r="V4851" s="941" t="s">
        <v>3944</v>
      </c>
      <c r="W4851" s="941" t="s">
        <v>3944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51</v>
      </c>
      <c r="E4852" s="942" t="s">
        <v>3273</v>
      </c>
      <c r="F4852" s="942" t="s">
        <v>3259</v>
      </c>
      <c r="G4852" s="943">
        <v>2</v>
      </c>
      <c r="H4852" s="942" t="s">
        <v>5067</v>
      </c>
      <c r="I4852" s="942" t="s">
        <v>117</v>
      </c>
      <c r="J4852" s="942" t="s">
        <v>3268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9</v>
      </c>
      <c r="R4852" s="944">
        <v>4685</v>
      </c>
      <c r="S4852" s="944">
        <v>4250</v>
      </c>
      <c r="T4852" s="941" t="s">
        <v>916</v>
      </c>
      <c r="U4852" s="941" t="s">
        <v>3418</v>
      </c>
      <c r="V4852" s="941" t="s">
        <v>3419</v>
      </c>
      <c r="W4852" s="941" t="s">
        <v>3419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52</v>
      </c>
      <c r="E4853" s="942" t="s">
        <v>3942</v>
      </c>
      <c r="F4853" s="942" t="s">
        <v>3259</v>
      </c>
      <c r="G4853" s="943">
        <v>2</v>
      </c>
      <c r="H4853" s="942" t="s">
        <v>5067</v>
      </c>
      <c r="I4853" s="942" t="s">
        <v>117</v>
      </c>
      <c r="J4853" s="942" t="s">
        <v>3268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9</v>
      </c>
      <c r="R4853" s="944">
        <v>3842</v>
      </c>
      <c r="S4853" s="944">
        <v>3485</v>
      </c>
      <c r="T4853" s="941" t="s">
        <v>915</v>
      </c>
      <c r="U4853" s="941" t="s">
        <v>3943</v>
      </c>
      <c r="V4853" s="941" t="s">
        <v>3944</v>
      </c>
      <c r="W4853" s="941" t="s">
        <v>3944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53</v>
      </c>
      <c r="E4854" s="942" t="s">
        <v>3267</v>
      </c>
      <c r="F4854" s="942" t="s">
        <v>3259</v>
      </c>
      <c r="G4854" s="943">
        <v>2</v>
      </c>
      <c r="H4854" s="942" t="s">
        <v>5067</v>
      </c>
      <c r="I4854" s="942" t="s">
        <v>117</v>
      </c>
      <c r="J4854" s="942" t="s">
        <v>3268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9</v>
      </c>
      <c r="R4854" s="944">
        <v>2369</v>
      </c>
      <c r="S4854" s="944">
        <v>2149</v>
      </c>
      <c r="T4854" s="941" t="s">
        <v>920</v>
      </c>
      <c r="U4854" s="941" t="s">
        <v>3365</v>
      </c>
      <c r="V4854" s="941" t="s">
        <v>3366</v>
      </c>
      <c r="W4854" s="941" t="s">
        <v>3354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54</v>
      </c>
      <c r="E4855" s="942" t="s">
        <v>3267</v>
      </c>
      <c r="F4855" s="942" t="s">
        <v>3259</v>
      </c>
      <c r="G4855" s="943">
        <v>2</v>
      </c>
      <c r="H4855" s="942" t="s">
        <v>5067</v>
      </c>
      <c r="I4855" s="942" t="s">
        <v>117</v>
      </c>
      <c r="J4855" s="942" t="s">
        <v>3268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9</v>
      </c>
      <c r="R4855" s="944">
        <v>1596</v>
      </c>
      <c r="S4855" s="944">
        <v>1448</v>
      </c>
      <c r="T4855" s="941" t="s">
        <v>920</v>
      </c>
      <c r="U4855" s="941" t="s">
        <v>3365</v>
      </c>
      <c r="V4855" s="941" t="s">
        <v>3366</v>
      </c>
      <c r="W4855" s="941" t="s">
        <v>3354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55</v>
      </c>
      <c r="E4856" s="942" t="s">
        <v>3555</v>
      </c>
      <c r="F4856" s="942" t="s">
        <v>3259</v>
      </c>
      <c r="G4856" s="943">
        <v>1</v>
      </c>
      <c r="H4856" s="942" t="s">
        <v>3260</v>
      </c>
      <c r="I4856" s="942" t="s">
        <v>3261</v>
      </c>
      <c r="J4856" s="942" t="s">
        <v>3128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62</v>
      </c>
      <c r="R4856" s="944">
        <v>55</v>
      </c>
      <c r="S4856" s="944">
        <v>50</v>
      </c>
      <c r="T4856" s="941" t="s">
        <v>914</v>
      </c>
      <c r="U4856" s="941" t="s">
        <v>3287</v>
      </c>
      <c r="V4856" s="941" t="s">
        <v>3288</v>
      </c>
      <c r="W4856" s="941" t="s">
        <v>3289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56</v>
      </c>
      <c r="E4857" s="942" t="s">
        <v>3923</v>
      </c>
      <c r="F4857" s="942" t="s">
        <v>3259</v>
      </c>
      <c r="G4857" s="943">
        <v>2</v>
      </c>
      <c r="H4857" s="942" t="s">
        <v>3279</v>
      </c>
      <c r="I4857" s="942" t="s">
        <v>117</v>
      </c>
      <c r="J4857" s="942" t="s">
        <v>3268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9</v>
      </c>
      <c r="R4857" s="944">
        <v>41496</v>
      </c>
      <c r="S4857" s="944">
        <v>37645</v>
      </c>
      <c r="T4857" s="941" t="s">
        <v>916</v>
      </c>
      <c r="U4857" s="941" t="s">
        <v>3295</v>
      </c>
      <c r="V4857" s="941" t="s">
        <v>3296</v>
      </c>
      <c r="W4857" s="941" t="s">
        <v>3297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57</v>
      </c>
      <c r="E4858" s="942" t="s">
        <v>3278</v>
      </c>
      <c r="F4858" s="942" t="s">
        <v>3259</v>
      </c>
      <c r="G4858" s="943">
        <v>2</v>
      </c>
      <c r="H4858" s="942" t="s">
        <v>3279</v>
      </c>
      <c r="I4858" s="942" t="s">
        <v>117</v>
      </c>
      <c r="J4858" s="942" t="s">
        <v>3268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9</v>
      </c>
      <c r="R4858" s="944">
        <v>55264</v>
      </c>
      <c r="S4858" s="944">
        <v>50135</v>
      </c>
      <c r="T4858" s="941" t="s">
        <v>919</v>
      </c>
      <c r="U4858" s="941" t="s">
        <v>3371</v>
      </c>
      <c r="V4858" s="941" t="s">
        <v>3372</v>
      </c>
      <c r="W4858" s="941" t="s">
        <v>3372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58</v>
      </c>
      <c r="E4859" s="942" t="s">
        <v>4028</v>
      </c>
      <c r="F4859" s="942" t="s">
        <v>3259</v>
      </c>
      <c r="G4859" s="943">
        <v>2</v>
      </c>
      <c r="H4859" s="942" t="s">
        <v>3331</v>
      </c>
      <c r="I4859" s="942" t="s">
        <v>117</v>
      </c>
      <c r="J4859" s="942" t="s">
        <v>3268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9</v>
      </c>
      <c r="R4859" s="944">
        <v>1593687</v>
      </c>
      <c r="S4859" s="944">
        <v>1445770</v>
      </c>
      <c r="T4859" s="941" t="s">
        <v>916</v>
      </c>
      <c r="U4859" s="941" t="s">
        <v>3295</v>
      </c>
      <c r="V4859" s="941" t="s">
        <v>3296</v>
      </c>
      <c r="W4859" s="941" t="s">
        <v>3297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9</v>
      </c>
      <c r="E4860" s="942" t="s">
        <v>3267</v>
      </c>
      <c r="F4860" s="942" t="s">
        <v>3259</v>
      </c>
      <c r="G4860" s="943">
        <v>2</v>
      </c>
      <c r="H4860" s="942" t="s">
        <v>5067</v>
      </c>
      <c r="I4860" s="942" t="s">
        <v>117</v>
      </c>
      <c r="J4860" s="942" t="s">
        <v>3268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9</v>
      </c>
      <c r="R4860" s="944">
        <v>2811</v>
      </c>
      <c r="S4860" s="944">
        <v>2550</v>
      </c>
      <c r="T4860" s="941" t="s">
        <v>920</v>
      </c>
      <c r="U4860" s="941" t="s">
        <v>3384</v>
      </c>
      <c r="V4860" s="941" t="s">
        <v>3385</v>
      </c>
      <c r="W4860" s="941" t="s">
        <v>3354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60</v>
      </c>
      <c r="E4861" s="942" t="s">
        <v>3942</v>
      </c>
      <c r="F4861" s="942" t="s">
        <v>3259</v>
      </c>
      <c r="G4861" s="943">
        <v>2</v>
      </c>
      <c r="H4861" s="942" t="s">
        <v>5067</v>
      </c>
      <c r="I4861" s="942" t="s">
        <v>117</v>
      </c>
      <c r="J4861" s="942" t="s">
        <v>3268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9</v>
      </c>
      <c r="R4861" s="944">
        <v>3336</v>
      </c>
      <c r="S4861" s="944">
        <v>3027</v>
      </c>
      <c r="T4861" s="941" t="s">
        <v>915</v>
      </c>
      <c r="U4861" s="941" t="s">
        <v>3943</v>
      </c>
      <c r="V4861" s="941" t="s">
        <v>3944</v>
      </c>
      <c r="W4861" s="941" t="s">
        <v>3944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61</v>
      </c>
      <c r="E4862" s="942" t="s">
        <v>3267</v>
      </c>
      <c r="F4862" s="942" t="s">
        <v>3259</v>
      </c>
      <c r="G4862" s="943">
        <v>2</v>
      </c>
      <c r="H4862" s="942" t="s">
        <v>5067</v>
      </c>
      <c r="I4862" s="942" t="s">
        <v>117</v>
      </c>
      <c r="J4862" s="942" t="s">
        <v>3268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9</v>
      </c>
      <c r="R4862" s="944">
        <v>2383</v>
      </c>
      <c r="S4862" s="944">
        <v>2162</v>
      </c>
      <c r="T4862" s="941" t="s">
        <v>920</v>
      </c>
      <c r="U4862" s="941" t="s">
        <v>3365</v>
      </c>
      <c r="V4862" s="941" t="s">
        <v>3366</v>
      </c>
      <c r="W4862" s="941" t="s">
        <v>3354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62</v>
      </c>
      <c r="E4863" s="942" t="s">
        <v>3267</v>
      </c>
      <c r="F4863" s="942" t="s">
        <v>3259</v>
      </c>
      <c r="G4863" s="943">
        <v>2</v>
      </c>
      <c r="H4863" s="942" t="s">
        <v>5067</v>
      </c>
      <c r="I4863" s="942" t="s">
        <v>117</v>
      </c>
      <c r="J4863" s="942" t="s">
        <v>3268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9</v>
      </c>
      <c r="R4863" s="944">
        <v>2632</v>
      </c>
      <c r="S4863" s="944">
        <v>2388</v>
      </c>
      <c r="T4863" s="941" t="s">
        <v>920</v>
      </c>
      <c r="U4863" s="941" t="s">
        <v>3384</v>
      </c>
      <c r="V4863" s="941" t="s">
        <v>3385</v>
      </c>
      <c r="W4863" s="941" t="s">
        <v>3354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63</v>
      </c>
      <c r="E4864" s="942" t="s">
        <v>3267</v>
      </c>
      <c r="F4864" s="942" t="s">
        <v>3259</v>
      </c>
      <c r="G4864" s="943">
        <v>2</v>
      </c>
      <c r="H4864" s="942" t="s">
        <v>5067</v>
      </c>
      <c r="I4864" s="942" t="s">
        <v>117</v>
      </c>
      <c r="J4864" s="942" t="s">
        <v>3268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9</v>
      </c>
      <c r="R4864" s="944">
        <v>3078</v>
      </c>
      <c r="S4864" s="944">
        <v>2793</v>
      </c>
      <c r="T4864" s="941" t="s">
        <v>920</v>
      </c>
      <c r="U4864" s="941" t="s">
        <v>3365</v>
      </c>
      <c r="V4864" s="941" t="s">
        <v>3366</v>
      </c>
      <c r="W4864" s="941" t="s">
        <v>3354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64</v>
      </c>
      <c r="E4865" s="942" t="s">
        <v>3942</v>
      </c>
      <c r="F4865" s="942" t="s">
        <v>3259</v>
      </c>
      <c r="G4865" s="943">
        <v>2</v>
      </c>
      <c r="H4865" s="942" t="s">
        <v>5067</v>
      </c>
      <c r="I4865" s="942" t="s">
        <v>117</v>
      </c>
      <c r="J4865" s="942" t="s">
        <v>3268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9</v>
      </c>
      <c r="R4865" s="944">
        <v>3475</v>
      </c>
      <c r="S4865" s="944">
        <v>3153</v>
      </c>
      <c r="T4865" s="941" t="s">
        <v>915</v>
      </c>
      <c r="U4865" s="941" t="s">
        <v>3943</v>
      </c>
      <c r="V4865" s="941" t="s">
        <v>3944</v>
      </c>
      <c r="W4865" s="941" t="s">
        <v>3944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65</v>
      </c>
      <c r="E4866" s="942" t="s">
        <v>3267</v>
      </c>
      <c r="F4866" s="942" t="s">
        <v>3259</v>
      </c>
      <c r="G4866" s="943">
        <v>2</v>
      </c>
      <c r="H4866" s="942" t="s">
        <v>5067</v>
      </c>
      <c r="I4866" s="942" t="s">
        <v>117</v>
      </c>
      <c r="J4866" s="942" t="s">
        <v>3268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9</v>
      </c>
      <c r="R4866" s="944">
        <v>10705</v>
      </c>
      <c r="S4866" s="944">
        <v>9711</v>
      </c>
      <c r="T4866" s="941" t="s">
        <v>920</v>
      </c>
      <c r="U4866" s="941" t="s">
        <v>3365</v>
      </c>
      <c r="V4866" s="941" t="s">
        <v>3366</v>
      </c>
      <c r="W4866" s="941" t="s">
        <v>3354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66</v>
      </c>
      <c r="E4867" s="942" t="s">
        <v>3942</v>
      </c>
      <c r="F4867" s="942" t="s">
        <v>3768</v>
      </c>
      <c r="G4867" s="943">
        <v>4</v>
      </c>
      <c r="H4867" s="942" t="s">
        <v>3260</v>
      </c>
      <c r="I4867" s="942" t="s">
        <v>3261</v>
      </c>
      <c r="J4867" s="942" t="s">
        <v>3128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62</v>
      </c>
      <c r="R4867" s="944">
        <v>11</v>
      </c>
      <c r="S4867" s="944">
        <v>10</v>
      </c>
      <c r="T4867" s="941" t="s">
        <v>915</v>
      </c>
      <c r="U4867" s="941" t="s">
        <v>3943</v>
      </c>
      <c r="V4867" s="941" t="s">
        <v>3944</v>
      </c>
      <c r="W4867" s="941" t="s">
        <v>3944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67</v>
      </c>
      <c r="E4868" s="942" t="s">
        <v>3322</v>
      </c>
      <c r="F4868" s="942" t="s">
        <v>3259</v>
      </c>
      <c r="G4868" s="943">
        <v>1</v>
      </c>
      <c r="H4868" s="942" t="s">
        <v>3260</v>
      </c>
      <c r="I4868" s="942" t="s">
        <v>3261</v>
      </c>
      <c r="J4868" s="942" t="s">
        <v>3128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62</v>
      </c>
      <c r="R4868" s="944">
        <v>92</v>
      </c>
      <c r="S4868" s="944">
        <v>84</v>
      </c>
      <c r="T4868" s="941" t="s">
        <v>914</v>
      </c>
      <c r="U4868" s="941" t="s">
        <v>3300</v>
      </c>
      <c r="V4868" s="941" t="s">
        <v>3301</v>
      </c>
      <c r="W4868" s="941" t="s">
        <v>3302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68</v>
      </c>
      <c r="E4869" s="942" t="s">
        <v>3942</v>
      </c>
      <c r="F4869" s="942" t="s">
        <v>3768</v>
      </c>
      <c r="G4869" s="943">
        <v>4</v>
      </c>
      <c r="H4869" s="942" t="s">
        <v>3260</v>
      </c>
      <c r="I4869" s="942" t="s">
        <v>117</v>
      </c>
      <c r="J4869" s="942" t="s">
        <v>3268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9</v>
      </c>
      <c r="R4869" s="944">
        <v>23</v>
      </c>
      <c r="S4869" s="944">
        <v>20</v>
      </c>
      <c r="T4869" s="941" t="s">
        <v>915</v>
      </c>
      <c r="U4869" s="941" t="s">
        <v>3943</v>
      </c>
      <c r="V4869" s="941" t="s">
        <v>3944</v>
      </c>
      <c r="W4869" s="941" t="s">
        <v>3944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68</v>
      </c>
      <c r="E4870" s="942" t="s">
        <v>3942</v>
      </c>
      <c r="F4870" s="942" t="s">
        <v>3768</v>
      </c>
      <c r="G4870" s="943">
        <v>4</v>
      </c>
      <c r="H4870" s="942" t="s">
        <v>3260</v>
      </c>
      <c r="I4870" s="942" t="s">
        <v>3261</v>
      </c>
      <c r="J4870" s="942" t="s">
        <v>3128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62</v>
      </c>
      <c r="R4870" s="944">
        <v>18</v>
      </c>
      <c r="S4870" s="944">
        <v>17</v>
      </c>
      <c r="T4870" s="941" t="s">
        <v>915</v>
      </c>
      <c r="U4870" s="941" t="s">
        <v>3943</v>
      </c>
      <c r="V4870" s="941" t="s">
        <v>3944</v>
      </c>
      <c r="W4870" s="941" t="s">
        <v>3944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9</v>
      </c>
      <c r="E4871" s="942" t="s">
        <v>3923</v>
      </c>
      <c r="F4871" s="942" t="s">
        <v>3768</v>
      </c>
      <c r="G4871" s="943">
        <v>5</v>
      </c>
      <c r="H4871" s="942" t="s">
        <v>3260</v>
      </c>
      <c r="I4871" s="942" t="s">
        <v>117</v>
      </c>
      <c r="J4871" s="942" t="s">
        <v>3268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9</v>
      </c>
      <c r="R4871" s="944">
        <v>1651</v>
      </c>
      <c r="S4871" s="944">
        <v>1498</v>
      </c>
      <c r="T4871" s="941" t="s">
        <v>916</v>
      </c>
      <c r="U4871" s="941" t="s">
        <v>3295</v>
      </c>
      <c r="V4871" s="941" t="s">
        <v>3296</v>
      </c>
      <c r="W4871" s="941" t="s">
        <v>3297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9</v>
      </c>
      <c r="E4872" s="942" t="s">
        <v>3923</v>
      </c>
      <c r="F4872" s="942" t="s">
        <v>3768</v>
      </c>
      <c r="G4872" s="943">
        <v>5</v>
      </c>
      <c r="H4872" s="942" t="s">
        <v>3260</v>
      </c>
      <c r="I4872" s="942" t="s">
        <v>3261</v>
      </c>
      <c r="J4872" s="942" t="s">
        <v>3128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62</v>
      </c>
      <c r="R4872" s="944">
        <v>4</v>
      </c>
      <c r="S4872" s="944">
        <v>3</v>
      </c>
      <c r="T4872" s="941" t="s">
        <v>916</v>
      </c>
      <c r="U4872" s="941" t="s">
        <v>3295</v>
      </c>
      <c r="V4872" s="941" t="s">
        <v>3296</v>
      </c>
      <c r="W4872" s="941" t="s">
        <v>3297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70</v>
      </c>
      <c r="E4873" s="942" t="s">
        <v>3716</v>
      </c>
      <c r="F4873" s="942" t="s">
        <v>3259</v>
      </c>
      <c r="G4873" s="943">
        <v>1</v>
      </c>
      <c r="H4873" s="942" t="s">
        <v>3260</v>
      </c>
      <c r="I4873" s="942" t="s">
        <v>3261</v>
      </c>
      <c r="J4873" s="942" t="s">
        <v>3128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62</v>
      </c>
      <c r="R4873" s="944">
        <v>1156</v>
      </c>
      <c r="S4873" s="944">
        <v>1048</v>
      </c>
      <c r="T4873" s="941" t="s">
        <v>915</v>
      </c>
      <c r="U4873" s="941" t="s">
        <v>3418</v>
      </c>
      <c r="V4873" s="941" t="s">
        <v>3419</v>
      </c>
      <c r="W4873" s="941" t="s">
        <v>3419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71</v>
      </c>
      <c r="E4874" s="942" t="s">
        <v>3990</v>
      </c>
      <c r="F4874" s="942" t="s">
        <v>3259</v>
      </c>
      <c r="G4874" s="943">
        <v>1</v>
      </c>
      <c r="H4874" s="942" t="s">
        <v>3260</v>
      </c>
      <c r="I4874" s="942" t="s">
        <v>3261</v>
      </c>
      <c r="J4874" s="942" t="s">
        <v>3128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62</v>
      </c>
      <c r="R4874" s="944">
        <v>385</v>
      </c>
      <c r="S4874" s="944">
        <v>349</v>
      </c>
      <c r="T4874" s="941" t="s">
        <v>916</v>
      </c>
      <c r="U4874" s="941" t="s">
        <v>3295</v>
      </c>
      <c r="V4874" s="941" t="s">
        <v>3296</v>
      </c>
      <c r="W4874" s="941" t="s">
        <v>3297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72</v>
      </c>
      <c r="E4875" s="942" t="s">
        <v>3267</v>
      </c>
      <c r="F4875" s="942" t="s">
        <v>3259</v>
      </c>
      <c r="G4875" s="943">
        <v>2</v>
      </c>
      <c r="H4875" s="942" t="s">
        <v>5067</v>
      </c>
      <c r="I4875" s="942" t="s">
        <v>117</v>
      </c>
      <c r="J4875" s="942" t="s">
        <v>3268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9</v>
      </c>
      <c r="R4875" s="944">
        <v>14923</v>
      </c>
      <c r="S4875" s="944">
        <v>13538</v>
      </c>
      <c r="T4875" s="941" t="s">
        <v>920</v>
      </c>
      <c r="U4875" s="941" t="s">
        <v>3365</v>
      </c>
      <c r="V4875" s="941" t="s">
        <v>3366</v>
      </c>
      <c r="W4875" s="941" t="s">
        <v>3354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73</v>
      </c>
      <c r="E4876" s="942" t="s">
        <v>4152</v>
      </c>
      <c r="F4876" s="942" t="s">
        <v>3768</v>
      </c>
      <c r="G4876" s="943">
        <v>4</v>
      </c>
      <c r="H4876" s="942" t="s">
        <v>3260</v>
      </c>
      <c r="I4876" s="942" t="s">
        <v>3261</v>
      </c>
      <c r="J4876" s="942" t="s">
        <v>3128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62</v>
      </c>
      <c r="R4876" s="944">
        <v>169</v>
      </c>
      <c r="S4876" s="944">
        <v>153</v>
      </c>
      <c r="T4876" s="941" t="s">
        <v>914</v>
      </c>
      <c r="U4876" s="941" t="s">
        <v>3287</v>
      </c>
      <c r="V4876" s="941" t="s">
        <v>3288</v>
      </c>
      <c r="W4876" s="941" t="s">
        <v>3289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74</v>
      </c>
      <c r="E4877" s="942" t="s">
        <v>3267</v>
      </c>
      <c r="F4877" s="942" t="s">
        <v>3259</v>
      </c>
      <c r="G4877" s="943">
        <v>2</v>
      </c>
      <c r="H4877" s="942" t="s">
        <v>5067</v>
      </c>
      <c r="I4877" s="942" t="s">
        <v>117</v>
      </c>
      <c r="J4877" s="942" t="s">
        <v>3268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9</v>
      </c>
      <c r="R4877" s="944">
        <v>14652</v>
      </c>
      <c r="S4877" s="944">
        <v>13292</v>
      </c>
      <c r="T4877" s="941" t="s">
        <v>920</v>
      </c>
      <c r="U4877" s="941" t="s">
        <v>3365</v>
      </c>
      <c r="V4877" s="941" t="s">
        <v>3366</v>
      </c>
      <c r="W4877" s="941" t="s">
        <v>3354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75</v>
      </c>
      <c r="E4878" s="942" t="s">
        <v>3267</v>
      </c>
      <c r="F4878" s="942" t="s">
        <v>3259</v>
      </c>
      <c r="G4878" s="943">
        <v>2</v>
      </c>
      <c r="H4878" s="942" t="s">
        <v>5067</v>
      </c>
      <c r="I4878" s="942" t="s">
        <v>117</v>
      </c>
      <c r="J4878" s="942" t="s">
        <v>3268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9</v>
      </c>
      <c r="R4878" s="944">
        <v>6892</v>
      </c>
      <c r="S4878" s="944">
        <v>6252</v>
      </c>
      <c r="T4878" s="941" t="s">
        <v>920</v>
      </c>
      <c r="U4878" s="941" t="s">
        <v>3365</v>
      </c>
      <c r="V4878" s="941" t="s">
        <v>3366</v>
      </c>
      <c r="W4878" s="941" t="s">
        <v>3354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76</v>
      </c>
      <c r="E4879" s="942" t="s">
        <v>3267</v>
      </c>
      <c r="F4879" s="942" t="s">
        <v>3259</v>
      </c>
      <c r="G4879" s="943">
        <v>2</v>
      </c>
      <c r="H4879" s="942" t="s">
        <v>5067</v>
      </c>
      <c r="I4879" s="942" t="s">
        <v>117</v>
      </c>
      <c r="J4879" s="942" t="s">
        <v>3268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9</v>
      </c>
      <c r="R4879" s="944">
        <v>45704</v>
      </c>
      <c r="S4879" s="944">
        <v>41462</v>
      </c>
      <c r="T4879" s="941" t="s">
        <v>920</v>
      </c>
      <c r="U4879" s="941" t="s">
        <v>3365</v>
      </c>
      <c r="V4879" s="941" t="s">
        <v>3366</v>
      </c>
      <c r="W4879" s="941" t="s">
        <v>3354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77</v>
      </c>
      <c r="E4880" s="942" t="s">
        <v>3267</v>
      </c>
      <c r="F4880" s="942" t="s">
        <v>3259</v>
      </c>
      <c r="G4880" s="943">
        <v>2</v>
      </c>
      <c r="H4880" s="942" t="s">
        <v>5067</v>
      </c>
      <c r="I4880" s="942" t="s">
        <v>117</v>
      </c>
      <c r="J4880" s="942" t="s">
        <v>3268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9</v>
      </c>
      <c r="R4880" s="944">
        <v>3226</v>
      </c>
      <c r="S4880" s="944">
        <v>2927</v>
      </c>
      <c r="T4880" s="941" t="s">
        <v>920</v>
      </c>
      <c r="U4880" s="941" t="s">
        <v>3365</v>
      </c>
      <c r="V4880" s="941" t="s">
        <v>3366</v>
      </c>
      <c r="W4880" s="941" t="s">
        <v>3354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78</v>
      </c>
      <c r="E4881" s="942" t="s">
        <v>3267</v>
      </c>
      <c r="F4881" s="942" t="s">
        <v>3259</v>
      </c>
      <c r="G4881" s="943">
        <v>2</v>
      </c>
      <c r="H4881" s="942" t="s">
        <v>5067</v>
      </c>
      <c r="I4881" s="942" t="s">
        <v>117</v>
      </c>
      <c r="J4881" s="942" t="s">
        <v>3268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9</v>
      </c>
      <c r="R4881" s="944">
        <v>15976</v>
      </c>
      <c r="S4881" s="944">
        <v>14493</v>
      </c>
      <c r="T4881" s="941" t="s">
        <v>920</v>
      </c>
      <c r="U4881" s="941" t="s">
        <v>3365</v>
      </c>
      <c r="V4881" s="941" t="s">
        <v>3366</v>
      </c>
      <c r="W4881" s="941" t="s">
        <v>3354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9</v>
      </c>
      <c r="E4882" s="942" t="s">
        <v>3267</v>
      </c>
      <c r="F4882" s="942" t="s">
        <v>3259</v>
      </c>
      <c r="G4882" s="943">
        <v>2</v>
      </c>
      <c r="H4882" s="942" t="s">
        <v>5067</v>
      </c>
      <c r="I4882" s="942" t="s">
        <v>117</v>
      </c>
      <c r="J4882" s="942" t="s">
        <v>3268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9</v>
      </c>
      <c r="R4882" s="944">
        <v>13418</v>
      </c>
      <c r="S4882" s="944">
        <v>12172</v>
      </c>
      <c r="T4882" s="941" t="s">
        <v>920</v>
      </c>
      <c r="U4882" s="941" t="s">
        <v>3365</v>
      </c>
      <c r="V4882" s="941" t="s">
        <v>3366</v>
      </c>
      <c r="W4882" s="941" t="s">
        <v>3354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80</v>
      </c>
      <c r="E4883" s="942" t="s">
        <v>3267</v>
      </c>
      <c r="F4883" s="942" t="s">
        <v>3259</v>
      </c>
      <c r="G4883" s="943">
        <v>2</v>
      </c>
      <c r="H4883" s="942" t="s">
        <v>5067</v>
      </c>
      <c r="I4883" s="942" t="s">
        <v>117</v>
      </c>
      <c r="J4883" s="942" t="s">
        <v>3268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9</v>
      </c>
      <c r="R4883" s="944">
        <v>11163</v>
      </c>
      <c r="S4883" s="944">
        <v>10127</v>
      </c>
      <c r="T4883" s="941" t="s">
        <v>920</v>
      </c>
      <c r="U4883" s="941" t="s">
        <v>3365</v>
      </c>
      <c r="V4883" s="941" t="s">
        <v>3366</v>
      </c>
      <c r="W4883" s="941" t="s">
        <v>3354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81</v>
      </c>
      <c r="E4884" s="942" t="s">
        <v>3267</v>
      </c>
      <c r="F4884" s="942" t="s">
        <v>3259</v>
      </c>
      <c r="G4884" s="943">
        <v>2</v>
      </c>
      <c r="H4884" s="942" t="s">
        <v>5067</v>
      </c>
      <c r="I4884" s="942" t="s">
        <v>117</v>
      </c>
      <c r="J4884" s="942" t="s">
        <v>3268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9</v>
      </c>
      <c r="R4884" s="944">
        <v>6037</v>
      </c>
      <c r="S4884" s="944">
        <v>5477</v>
      </c>
      <c r="T4884" s="941" t="s">
        <v>920</v>
      </c>
      <c r="U4884" s="941" t="s">
        <v>3365</v>
      </c>
      <c r="V4884" s="941" t="s">
        <v>3366</v>
      </c>
      <c r="W4884" s="941" t="s">
        <v>3354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82</v>
      </c>
      <c r="E4885" s="942" t="s">
        <v>3267</v>
      </c>
      <c r="F4885" s="942" t="s">
        <v>3259</v>
      </c>
      <c r="G4885" s="943">
        <v>2</v>
      </c>
      <c r="H4885" s="942" t="s">
        <v>5067</v>
      </c>
      <c r="I4885" s="942" t="s">
        <v>117</v>
      </c>
      <c r="J4885" s="942" t="s">
        <v>3268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9</v>
      </c>
      <c r="R4885" s="944">
        <v>3318</v>
      </c>
      <c r="S4885" s="944">
        <v>3010</v>
      </c>
      <c r="T4885" s="941" t="s">
        <v>920</v>
      </c>
      <c r="U4885" s="941" t="s">
        <v>3365</v>
      </c>
      <c r="V4885" s="941" t="s">
        <v>3366</v>
      </c>
      <c r="W4885" s="941" t="s">
        <v>3354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83</v>
      </c>
      <c r="E4886" s="942" t="s">
        <v>3942</v>
      </c>
      <c r="F4886" s="942" t="s">
        <v>3692</v>
      </c>
      <c r="G4886" s="943">
        <v>7</v>
      </c>
      <c r="H4886" s="942" t="s">
        <v>3279</v>
      </c>
      <c r="I4886" s="942" t="s">
        <v>117</v>
      </c>
      <c r="J4886" s="942" t="s">
        <v>3268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9</v>
      </c>
      <c r="R4886" s="944">
        <v>805</v>
      </c>
      <c r="S4886" s="944">
        <v>731</v>
      </c>
      <c r="T4886" s="941" t="s">
        <v>915</v>
      </c>
      <c r="U4886" s="941" t="s">
        <v>3943</v>
      </c>
      <c r="V4886" s="941" t="s">
        <v>3944</v>
      </c>
      <c r="W4886" s="941" t="s">
        <v>3944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84</v>
      </c>
      <c r="E4887" s="942" t="s">
        <v>3716</v>
      </c>
      <c r="F4887" s="942" t="s">
        <v>3768</v>
      </c>
      <c r="G4887" s="943">
        <v>5</v>
      </c>
      <c r="H4887" s="942" t="s">
        <v>3279</v>
      </c>
      <c r="I4887" s="942" t="s">
        <v>117</v>
      </c>
      <c r="J4887" s="942" t="s">
        <v>3268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9</v>
      </c>
      <c r="R4887" s="944">
        <v>10781</v>
      </c>
      <c r="S4887" s="944">
        <v>9780</v>
      </c>
      <c r="T4887" s="941" t="s">
        <v>915</v>
      </c>
      <c r="U4887" s="941" t="s">
        <v>3418</v>
      </c>
      <c r="V4887" s="941" t="s">
        <v>3419</v>
      </c>
      <c r="W4887" s="941" t="s">
        <v>3419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85</v>
      </c>
      <c r="E4888" s="942" t="s">
        <v>3278</v>
      </c>
      <c r="F4888" s="942" t="s">
        <v>3259</v>
      </c>
      <c r="G4888" s="943">
        <v>3</v>
      </c>
      <c r="H4888" s="942" t="s">
        <v>3279</v>
      </c>
      <c r="I4888" s="942" t="s">
        <v>117</v>
      </c>
      <c r="J4888" s="942" t="s">
        <v>3268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9</v>
      </c>
      <c r="R4888" s="944">
        <v>53999</v>
      </c>
      <c r="S4888" s="944">
        <v>48987</v>
      </c>
      <c r="T4888" s="941" t="s">
        <v>919</v>
      </c>
      <c r="U4888" s="941" t="s">
        <v>3371</v>
      </c>
      <c r="V4888" s="941" t="s">
        <v>3372</v>
      </c>
      <c r="W4888" s="941" t="s">
        <v>3372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86</v>
      </c>
      <c r="E4889" s="942" t="s">
        <v>4028</v>
      </c>
      <c r="F4889" s="942" t="s">
        <v>3692</v>
      </c>
      <c r="G4889" s="943">
        <v>7</v>
      </c>
      <c r="H4889" s="942" t="s">
        <v>3279</v>
      </c>
      <c r="I4889" s="942" t="s">
        <v>117</v>
      </c>
      <c r="J4889" s="942" t="s">
        <v>3268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9</v>
      </c>
      <c r="R4889" s="944">
        <v>4895</v>
      </c>
      <c r="S4889" s="944">
        <v>4441</v>
      </c>
      <c r="T4889" s="941" t="s">
        <v>916</v>
      </c>
      <c r="U4889" s="941" t="s">
        <v>3295</v>
      </c>
      <c r="V4889" s="941" t="s">
        <v>3296</v>
      </c>
      <c r="W4889" s="941" t="s">
        <v>3297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87</v>
      </c>
      <c r="E4890" s="942" t="s">
        <v>3942</v>
      </c>
      <c r="F4890" s="942" t="s">
        <v>3259</v>
      </c>
      <c r="G4890" s="943">
        <v>3</v>
      </c>
      <c r="H4890" s="942" t="s">
        <v>3260</v>
      </c>
      <c r="I4890" s="942" t="s">
        <v>117</v>
      </c>
      <c r="J4890" s="942" t="s">
        <v>3268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9</v>
      </c>
      <c r="R4890" s="944">
        <v>12839</v>
      </c>
      <c r="S4890" s="944">
        <v>11647</v>
      </c>
      <c r="T4890" s="941" t="s">
        <v>915</v>
      </c>
      <c r="U4890" s="941" t="s">
        <v>3943</v>
      </c>
      <c r="V4890" s="941" t="s">
        <v>3944</v>
      </c>
      <c r="W4890" s="941" t="s">
        <v>3944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88</v>
      </c>
      <c r="E4891" s="942" t="s">
        <v>3387</v>
      </c>
      <c r="F4891" s="942" t="s">
        <v>3259</v>
      </c>
      <c r="G4891" s="943">
        <v>2</v>
      </c>
      <c r="H4891" s="942" t="s">
        <v>3331</v>
      </c>
      <c r="I4891" s="942" t="s">
        <v>117</v>
      </c>
      <c r="J4891" s="942" t="s">
        <v>3268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9</v>
      </c>
      <c r="R4891" s="944">
        <v>1951006</v>
      </c>
      <c r="S4891" s="944">
        <v>1769925</v>
      </c>
      <c r="T4891" s="941" t="s">
        <v>916</v>
      </c>
      <c r="U4891" s="941" t="s">
        <v>3295</v>
      </c>
      <c r="V4891" s="941" t="s">
        <v>3296</v>
      </c>
      <c r="W4891" s="941" t="s">
        <v>3297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9</v>
      </c>
      <c r="E4892" s="942" t="s">
        <v>3912</v>
      </c>
      <c r="F4892" s="942" t="s">
        <v>3259</v>
      </c>
      <c r="G4892" s="943">
        <v>2</v>
      </c>
      <c r="H4892" s="942" t="s">
        <v>4654</v>
      </c>
      <c r="I4892" s="942" t="s">
        <v>3369</v>
      </c>
      <c r="J4892" s="942" t="s">
        <v>3369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13</v>
      </c>
      <c r="V4892" s="941" t="s">
        <v>3914</v>
      </c>
      <c r="W4892" s="941" t="s">
        <v>3320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90</v>
      </c>
      <c r="E4893" s="942" t="s">
        <v>4028</v>
      </c>
      <c r="F4893" s="942" t="s">
        <v>3768</v>
      </c>
      <c r="G4893" s="943">
        <v>5</v>
      </c>
      <c r="H4893" s="942" t="s">
        <v>3260</v>
      </c>
      <c r="I4893" s="942" t="s">
        <v>117</v>
      </c>
      <c r="J4893" s="942" t="s">
        <v>3268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9</v>
      </c>
      <c r="R4893" s="944">
        <v>1015</v>
      </c>
      <c r="S4893" s="944">
        <v>921</v>
      </c>
      <c r="T4893" s="941" t="s">
        <v>916</v>
      </c>
      <c r="U4893" s="941" t="s">
        <v>3295</v>
      </c>
      <c r="V4893" s="941" t="s">
        <v>3296</v>
      </c>
      <c r="W4893" s="941" t="s">
        <v>3297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91</v>
      </c>
      <c r="E4894" s="942" t="s">
        <v>3339</v>
      </c>
      <c r="F4894" s="942" t="s">
        <v>3259</v>
      </c>
      <c r="G4894" s="943">
        <v>1</v>
      </c>
      <c r="H4894" s="942" t="s">
        <v>3279</v>
      </c>
      <c r="I4894" s="942" t="s">
        <v>117</v>
      </c>
      <c r="J4894" s="942" t="s">
        <v>3268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9</v>
      </c>
      <c r="R4894" s="944">
        <v>66937</v>
      </c>
      <c r="S4894" s="944">
        <v>60724</v>
      </c>
      <c r="T4894" s="941" t="s">
        <v>917</v>
      </c>
      <c r="U4894" s="941" t="s">
        <v>3977</v>
      </c>
      <c r="V4894" s="941" t="s">
        <v>3978</v>
      </c>
      <c r="W4894" s="941" t="s">
        <v>3341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92</v>
      </c>
      <c r="E4895" s="942" t="s">
        <v>4132</v>
      </c>
      <c r="F4895" s="942" t="s">
        <v>3259</v>
      </c>
      <c r="G4895" s="943">
        <v>1</v>
      </c>
      <c r="H4895" s="942" t="s">
        <v>3260</v>
      </c>
      <c r="I4895" s="942" t="s">
        <v>3261</v>
      </c>
      <c r="J4895" s="942" t="s">
        <v>3128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62</v>
      </c>
      <c r="R4895" s="944">
        <v>65</v>
      </c>
      <c r="S4895" s="944">
        <v>59</v>
      </c>
      <c r="T4895" s="941" t="s">
        <v>916</v>
      </c>
      <c r="U4895" s="941" t="s">
        <v>3295</v>
      </c>
      <c r="V4895" s="941" t="s">
        <v>3296</v>
      </c>
      <c r="W4895" s="941" t="s">
        <v>3297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93</v>
      </c>
      <c r="E4896" s="942" t="s">
        <v>3438</v>
      </c>
      <c r="F4896" s="942" t="s">
        <v>3259</v>
      </c>
      <c r="G4896" s="943">
        <v>1</v>
      </c>
      <c r="H4896" s="942" t="s">
        <v>3279</v>
      </c>
      <c r="I4896" s="942" t="s">
        <v>3261</v>
      </c>
      <c r="J4896" s="942" t="s">
        <v>3128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62</v>
      </c>
      <c r="R4896" s="944">
        <v>1321</v>
      </c>
      <c r="S4896" s="944">
        <v>1199</v>
      </c>
      <c r="T4896" s="941" t="s">
        <v>915</v>
      </c>
      <c r="U4896" s="941" t="s">
        <v>3418</v>
      </c>
      <c r="V4896" s="941" t="s">
        <v>3419</v>
      </c>
      <c r="W4896" s="941" t="s">
        <v>3419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94</v>
      </c>
      <c r="E4897" s="942" t="s">
        <v>3942</v>
      </c>
      <c r="F4897" s="942" t="s">
        <v>3768</v>
      </c>
      <c r="G4897" s="943">
        <v>5</v>
      </c>
      <c r="H4897" s="942" t="s">
        <v>3260</v>
      </c>
      <c r="I4897" s="942" t="s">
        <v>117</v>
      </c>
      <c r="J4897" s="942" t="s">
        <v>3268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9</v>
      </c>
      <c r="R4897" s="944">
        <v>10586</v>
      </c>
      <c r="S4897" s="944">
        <v>9604</v>
      </c>
      <c r="T4897" s="941" t="s">
        <v>915</v>
      </c>
      <c r="U4897" s="941" t="s">
        <v>3943</v>
      </c>
      <c r="V4897" s="941" t="s">
        <v>3944</v>
      </c>
      <c r="W4897" s="941" t="s">
        <v>3944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95</v>
      </c>
      <c r="E4898" s="942" t="s">
        <v>3728</v>
      </c>
      <c r="F4898" s="942" t="s">
        <v>3259</v>
      </c>
      <c r="G4898" s="943">
        <v>1</v>
      </c>
      <c r="H4898" s="942" t="s">
        <v>3267</v>
      </c>
      <c r="I4898" s="942" t="s">
        <v>117</v>
      </c>
      <c r="J4898" s="942" t="s">
        <v>3268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9</v>
      </c>
      <c r="R4898" s="944">
        <v>0</v>
      </c>
      <c r="S4898" s="944">
        <v>0</v>
      </c>
      <c r="T4898" s="941" t="s">
        <v>916</v>
      </c>
      <c r="U4898" s="941" t="s">
        <v>3287</v>
      </c>
      <c r="V4898" s="941" t="s">
        <v>3288</v>
      </c>
      <c r="W4898" s="941" t="s">
        <v>3289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95</v>
      </c>
      <c r="E4899" s="942" t="s">
        <v>3728</v>
      </c>
      <c r="F4899" s="942" t="s">
        <v>3259</v>
      </c>
      <c r="G4899" s="943">
        <v>1</v>
      </c>
      <c r="H4899" s="942" t="s">
        <v>3273</v>
      </c>
      <c r="I4899" s="942" t="s">
        <v>117</v>
      </c>
      <c r="J4899" s="942" t="s">
        <v>3268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9</v>
      </c>
      <c r="R4899" s="944">
        <v>241217</v>
      </c>
      <c r="S4899" s="944">
        <v>218829</v>
      </c>
      <c r="T4899" s="941" t="s">
        <v>916</v>
      </c>
      <c r="U4899" s="941" t="s">
        <v>3287</v>
      </c>
      <c r="V4899" s="941" t="s">
        <v>3288</v>
      </c>
      <c r="W4899" s="941" t="s">
        <v>3289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95</v>
      </c>
      <c r="E4900" s="942" t="s">
        <v>3728</v>
      </c>
      <c r="F4900" s="942" t="s">
        <v>3259</v>
      </c>
      <c r="G4900" s="943">
        <v>1</v>
      </c>
      <c r="H4900" s="942" t="s">
        <v>3279</v>
      </c>
      <c r="I4900" s="942" t="s">
        <v>117</v>
      </c>
      <c r="J4900" s="942" t="s">
        <v>3268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9</v>
      </c>
      <c r="R4900" s="944">
        <v>44521</v>
      </c>
      <c r="S4900" s="944">
        <v>40389</v>
      </c>
      <c r="T4900" s="941" t="s">
        <v>916</v>
      </c>
      <c r="U4900" s="941" t="s">
        <v>3287</v>
      </c>
      <c r="V4900" s="941" t="s">
        <v>3288</v>
      </c>
      <c r="W4900" s="941" t="s">
        <v>3289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96</v>
      </c>
      <c r="E4901" s="942" t="s">
        <v>3267</v>
      </c>
      <c r="F4901" s="942" t="s">
        <v>3692</v>
      </c>
      <c r="G4901" s="943">
        <v>7</v>
      </c>
      <c r="H4901" s="942" t="s">
        <v>3279</v>
      </c>
      <c r="I4901" s="942" t="s">
        <v>117</v>
      </c>
      <c r="J4901" s="942" t="s">
        <v>3268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9</v>
      </c>
      <c r="R4901" s="944">
        <v>109365</v>
      </c>
      <c r="S4901" s="944">
        <v>99214</v>
      </c>
      <c r="T4901" s="941" t="s">
        <v>920</v>
      </c>
      <c r="U4901" s="941" t="s">
        <v>3384</v>
      </c>
      <c r="V4901" s="941" t="s">
        <v>3385</v>
      </c>
      <c r="W4901" s="941" t="s">
        <v>3354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97</v>
      </c>
      <c r="E4902" s="942" t="s">
        <v>3273</v>
      </c>
      <c r="F4902" s="942" t="s">
        <v>3259</v>
      </c>
      <c r="G4902" s="943">
        <v>2</v>
      </c>
      <c r="H4902" s="942" t="s">
        <v>5067</v>
      </c>
      <c r="I4902" s="942" t="s">
        <v>117</v>
      </c>
      <c r="J4902" s="942" t="s">
        <v>3268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9</v>
      </c>
      <c r="R4902" s="944">
        <v>21914</v>
      </c>
      <c r="S4902" s="944">
        <v>19880</v>
      </c>
      <c r="T4902" s="941" t="s">
        <v>916</v>
      </c>
      <c r="U4902" s="941" t="s">
        <v>3418</v>
      </c>
      <c r="V4902" s="941" t="s">
        <v>3419</v>
      </c>
      <c r="W4902" s="941" t="s">
        <v>3419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98</v>
      </c>
      <c r="E4903" s="942" t="s">
        <v>3278</v>
      </c>
      <c r="F4903" s="942" t="s">
        <v>3259</v>
      </c>
      <c r="G4903" s="943">
        <v>2</v>
      </c>
      <c r="H4903" s="942" t="s">
        <v>3279</v>
      </c>
      <c r="I4903" s="942" t="s">
        <v>117</v>
      </c>
      <c r="J4903" s="942" t="s">
        <v>3268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9</v>
      </c>
      <c r="R4903" s="944">
        <v>208672</v>
      </c>
      <c r="S4903" s="944">
        <v>189304</v>
      </c>
      <c r="T4903" s="941" t="s">
        <v>919</v>
      </c>
      <c r="U4903" s="941" t="s">
        <v>3371</v>
      </c>
      <c r="V4903" s="941" t="s">
        <v>3372</v>
      </c>
      <c r="W4903" s="941" t="s">
        <v>3372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9</v>
      </c>
      <c r="E4904" s="942" t="s">
        <v>5969</v>
      </c>
      <c r="F4904" s="942" t="s">
        <v>3768</v>
      </c>
      <c r="G4904" s="943">
        <v>5</v>
      </c>
      <c r="H4904" s="942" t="s">
        <v>3279</v>
      </c>
      <c r="I4904" s="942" t="s">
        <v>117</v>
      </c>
      <c r="J4904" s="942" t="s">
        <v>3268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9</v>
      </c>
      <c r="R4904" s="944">
        <v>44476</v>
      </c>
      <c r="S4904" s="944">
        <v>40348</v>
      </c>
      <c r="T4904" s="941" t="s">
        <v>916</v>
      </c>
      <c r="U4904" s="941" t="s">
        <v>3295</v>
      </c>
      <c r="V4904" s="941" t="s">
        <v>3296</v>
      </c>
      <c r="W4904" s="941" t="s">
        <v>3297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9</v>
      </c>
      <c r="E4905" s="942" t="s">
        <v>5969</v>
      </c>
      <c r="F4905" s="942" t="s">
        <v>3768</v>
      </c>
      <c r="G4905" s="943">
        <v>5</v>
      </c>
      <c r="H4905" s="942" t="s">
        <v>3279</v>
      </c>
      <c r="I4905" s="942" t="s">
        <v>3261</v>
      </c>
      <c r="J4905" s="942" t="s">
        <v>3128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62</v>
      </c>
      <c r="R4905" s="944">
        <v>22</v>
      </c>
      <c r="S4905" s="944">
        <v>20</v>
      </c>
      <c r="T4905" s="941" t="s">
        <v>916</v>
      </c>
      <c r="U4905" s="941" t="s">
        <v>3295</v>
      </c>
      <c r="V4905" s="941" t="s">
        <v>3296</v>
      </c>
      <c r="W4905" s="941" t="s">
        <v>3297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400</v>
      </c>
      <c r="E4906" s="942" t="s">
        <v>3912</v>
      </c>
      <c r="F4906" s="942" t="s">
        <v>3259</v>
      </c>
      <c r="G4906" s="943">
        <v>2</v>
      </c>
      <c r="H4906" s="942" t="s">
        <v>3274</v>
      </c>
      <c r="I4906" s="942" t="s">
        <v>3369</v>
      </c>
      <c r="J4906" s="942" t="s">
        <v>3369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13</v>
      </c>
      <c r="V4906" s="941" t="s">
        <v>3914</v>
      </c>
      <c r="W4906" s="941" t="s">
        <v>3320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401</v>
      </c>
      <c r="E4907" s="942" t="s">
        <v>3374</v>
      </c>
      <c r="F4907" s="942" t="s">
        <v>3259</v>
      </c>
      <c r="G4907" s="943">
        <v>3</v>
      </c>
      <c r="H4907" s="942" t="s">
        <v>3279</v>
      </c>
      <c r="I4907" s="942" t="s">
        <v>117</v>
      </c>
      <c r="J4907" s="942" t="s">
        <v>3268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9</v>
      </c>
      <c r="R4907" s="944">
        <v>71805</v>
      </c>
      <c r="S4907" s="944">
        <v>65140</v>
      </c>
      <c r="T4907" s="941" t="s">
        <v>920</v>
      </c>
      <c r="U4907" s="941" t="s">
        <v>3375</v>
      </c>
      <c r="V4907" s="941" t="s">
        <v>3376</v>
      </c>
      <c r="W4907" s="941" t="s">
        <v>3320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402</v>
      </c>
      <c r="E4908" s="942" t="s">
        <v>3273</v>
      </c>
      <c r="F4908" s="942" t="s">
        <v>3259</v>
      </c>
      <c r="G4908" s="943">
        <v>3</v>
      </c>
      <c r="H4908" s="942" t="s">
        <v>5067</v>
      </c>
      <c r="I4908" s="942" t="s">
        <v>117</v>
      </c>
      <c r="J4908" s="942" t="s">
        <v>3268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9</v>
      </c>
      <c r="R4908" s="944">
        <v>5934</v>
      </c>
      <c r="S4908" s="944">
        <v>5383</v>
      </c>
      <c r="T4908" s="941" t="s">
        <v>915</v>
      </c>
      <c r="U4908" s="941" t="s">
        <v>3418</v>
      </c>
      <c r="V4908" s="941" t="s">
        <v>3419</v>
      </c>
      <c r="W4908" s="941" t="s">
        <v>3419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403</v>
      </c>
      <c r="E4909" s="942" t="s">
        <v>3267</v>
      </c>
      <c r="F4909" s="942" t="s">
        <v>3259</v>
      </c>
      <c r="G4909" s="943">
        <v>3</v>
      </c>
      <c r="H4909" s="942" t="s">
        <v>5067</v>
      </c>
      <c r="I4909" s="942" t="s">
        <v>117</v>
      </c>
      <c r="J4909" s="942" t="s">
        <v>3268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9</v>
      </c>
      <c r="R4909" s="944">
        <v>11155</v>
      </c>
      <c r="S4909" s="944">
        <v>10120</v>
      </c>
      <c r="T4909" s="941" t="s">
        <v>920</v>
      </c>
      <c r="U4909" s="941" t="s">
        <v>3365</v>
      </c>
      <c r="V4909" s="941" t="s">
        <v>3366</v>
      </c>
      <c r="W4909" s="941" t="s">
        <v>3354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404</v>
      </c>
      <c r="E4910" s="942" t="s">
        <v>3990</v>
      </c>
      <c r="F4910" s="942" t="s">
        <v>3259</v>
      </c>
      <c r="G4910" s="943">
        <v>1</v>
      </c>
      <c r="H4910" s="942" t="s">
        <v>3260</v>
      </c>
      <c r="I4910" s="942" t="s">
        <v>3261</v>
      </c>
      <c r="J4910" s="942" t="s">
        <v>3128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62</v>
      </c>
      <c r="R4910" s="944">
        <v>143</v>
      </c>
      <c r="S4910" s="944">
        <v>130</v>
      </c>
      <c r="T4910" s="941" t="s">
        <v>916</v>
      </c>
      <c r="U4910" s="941" t="s">
        <v>3295</v>
      </c>
      <c r="V4910" s="941" t="s">
        <v>3296</v>
      </c>
      <c r="W4910" s="941" t="s">
        <v>3297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405</v>
      </c>
      <c r="E4911" s="942" t="s">
        <v>5969</v>
      </c>
      <c r="F4911" s="942" t="s">
        <v>3768</v>
      </c>
      <c r="G4911" s="943">
        <v>5</v>
      </c>
      <c r="H4911" s="942" t="s">
        <v>3279</v>
      </c>
      <c r="I4911" s="942" t="s">
        <v>117</v>
      </c>
      <c r="J4911" s="942" t="s">
        <v>3268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9</v>
      </c>
      <c r="R4911" s="944">
        <v>13526</v>
      </c>
      <c r="S4911" s="944">
        <v>12271</v>
      </c>
      <c r="T4911" s="941" t="s">
        <v>916</v>
      </c>
      <c r="U4911" s="941" t="s">
        <v>3295</v>
      </c>
      <c r="V4911" s="941" t="s">
        <v>3296</v>
      </c>
      <c r="W4911" s="941" t="s">
        <v>3297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406</v>
      </c>
      <c r="E4912" s="942" t="s">
        <v>3923</v>
      </c>
      <c r="F4912" s="942" t="s">
        <v>3768</v>
      </c>
      <c r="G4912" s="943">
        <v>5</v>
      </c>
      <c r="H4912" s="942" t="s">
        <v>3279</v>
      </c>
      <c r="I4912" s="942" t="s">
        <v>117</v>
      </c>
      <c r="J4912" s="942" t="s">
        <v>3268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9</v>
      </c>
      <c r="R4912" s="944">
        <v>43162</v>
      </c>
      <c r="S4912" s="944">
        <v>39156</v>
      </c>
      <c r="T4912" s="941" t="s">
        <v>916</v>
      </c>
      <c r="U4912" s="941" t="s">
        <v>3295</v>
      </c>
      <c r="V4912" s="941" t="s">
        <v>3296</v>
      </c>
      <c r="W4912" s="941" t="s">
        <v>3297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406</v>
      </c>
      <c r="E4913" s="942" t="s">
        <v>3923</v>
      </c>
      <c r="F4913" s="942" t="s">
        <v>3768</v>
      </c>
      <c r="G4913" s="943">
        <v>5</v>
      </c>
      <c r="H4913" s="942" t="s">
        <v>3279</v>
      </c>
      <c r="I4913" s="942" t="s">
        <v>3261</v>
      </c>
      <c r="J4913" s="942" t="s">
        <v>3128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62</v>
      </c>
      <c r="R4913" s="944">
        <v>18</v>
      </c>
      <c r="S4913" s="944">
        <v>16</v>
      </c>
      <c r="T4913" s="941" t="s">
        <v>916</v>
      </c>
      <c r="U4913" s="941" t="s">
        <v>3295</v>
      </c>
      <c r="V4913" s="941" t="s">
        <v>3296</v>
      </c>
      <c r="W4913" s="941" t="s">
        <v>3297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407</v>
      </c>
      <c r="E4914" s="942" t="s">
        <v>4028</v>
      </c>
      <c r="F4914" s="942" t="s">
        <v>3259</v>
      </c>
      <c r="G4914" s="943">
        <v>3</v>
      </c>
      <c r="H4914" s="942" t="s">
        <v>3279</v>
      </c>
      <c r="I4914" s="942" t="s">
        <v>117</v>
      </c>
      <c r="J4914" s="942" t="s">
        <v>3268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9</v>
      </c>
      <c r="R4914" s="944">
        <v>25487</v>
      </c>
      <c r="S4914" s="944">
        <v>23121</v>
      </c>
      <c r="T4914" s="941" t="s">
        <v>916</v>
      </c>
      <c r="U4914" s="941" t="s">
        <v>3295</v>
      </c>
      <c r="V4914" s="941" t="s">
        <v>3296</v>
      </c>
      <c r="W4914" s="941" t="s">
        <v>3297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408</v>
      </c>
      <c r="E4915" s="942" t="s">
        <v>3267</v>
      </c>
      <c r="F4915" s="942" t="s">
        <v>3259</v>
      </c>
      <c r="G4915" s="943">
        <v>2</v>
      </c>
      <c r="H4915" s="942" t="s">
        <v>4654</v>
      </c>
      <c r="I4915" s="942" t="s">
        <v>3369</v>
      </c>
      <c r="J4915" s="942" t="s">
        <v>3369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65</v>
      </c>
      <c r="V4915" s="941" t="s">
        <v>3366</v>
      </c>
      <c r="W4915" s="941" t="s">
        <v>3354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9</v>
      </c>
      <c r="E4916" s="942" t="s">
        <v>3923</v>
      </c>
      <c r="F4916" s="942" t="s">
        <v>3692</v>
      </c>
      <c r="G4916" s="943">
        <v>7</v>
      </c>
      <c r="H4916" s="942" t="s">
        <v>3279</v>
      </c>
      <c r="I4916" s="942" t="s">
        <v>117</v>
      </c>
      <c r="J4916" s="942" t="s">
        <v>3268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9</v>
      </c>
      <c r="R4916" s="944">
        <v>19859</v>
      </c>
      <c r="S4916" s="944">
        <v>18016</v>
      </c>
      <c r="T4916" s="941" t="s">
        <v>916</v>
      </c>
      <c r="U4916" s="941" t="s">
        <v>3295</v>
      </c>
      <c r="V4916" s="941" t="s">
        <v>3296</v>
      </c>
      <c r="W4916" s="941" t="s">
        <v>3297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10</v>
      </c>
      <c r="E4917" s="942" t="s">
        <v>3923</v>
      </c>
      <c r="F4917" s="942" t="s">
        <v>3768</v>
      </c>
      <c r="G4917" s="943">
        <v>5</v>
      </c>
      <c r="H4917" s="942" t="s">
        <v>3279</v>
      </c>
      <c r="I4917" s="942" t="s">
        <v>117</v>
      </c>
      <c r="J4917" s="942" t="s">
        <v>3268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9</v>
      </c>
      <c r="R4917" s="944">
        <v>33746</v>
      </c>
      <c r="S4917" s="944">
        <v>30614</v>
      </c>
      <c r="T4917" s="941" t="s">
        <v>916</v>
      </c>
      <c r="U4917" s="941" t="s">
        <v>3295</v>
      </c>
      <c r="V4917" s="941" t="s">
        <v>3296</v>
      </c>
      <c r="W4917" s="941" t="s">
        <v>3297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10</v>
      </c>
      <c r="E4918" s="942" t="s">
        <v>3923</v>
      </c>
      <c r="F4918" s="942" t="s">
        <v>3768</v>
      </c>
      <c r="G4918" s="943">
        <v>5</v>
      </c>
      <c r="H4918" s="942" t="s">
        <v>3279</v>
      </c>
      <c r="I4918" s="942" t="s">
        <v>3261</v>
      </c>
      <c r="J4918" s="942" t="s">
        <v>3128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62</v>
      </c>
      <c r="R4918" s="944">
        <v>267</v>
      </c>
      <c r="S4918" s="944">
        <v>242</v>
      </c>
      <c r="T4918" s="941" t="s">
        <v>916</v>
      </c>
      <c r="U4918" s="941" t="s">
        <v>3295</v>
      </c>
      <c r="V4918" s="941" t="s">
        <v>3296</v>
      </c>
      <c r="W4918" s="941" t="s">
        <v>3297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10</v>
      </c>
      <c r="E4919" s="942" t="s">
        <v>3923</v>
      </c>
      <c r="F4919" s="942" t="s">
        <v>3768</v>
      </c>
      <c r="G4919" s="943">
        <v>5</v>
      </c>
      <c r="H4919" s="942" t="s">
        <v>3260</v>
      </c>
      <c r="I4919" s="942" t="s">
        <v>117</v>
      </c>
      <c r="J4919" s="942" t="s">
        <v>3268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9</v>
      </c>
      <c r="R4919" s="944">
        <v>17433</v>
      </c>
      <c r="S4919" s="944">
        <v>15815</v>
      </c>
      <c r="T4919" s="941" t="s">
        <v>916</v>
      </c>
      <c r="U4919" s="941" t="s">
        <v>3295</v>
      </c>
      <c r="V4919" s="941" t="s">
        <v>3296</v>
      </c>
      <c r="W4919" s="941" t="s">
        <v>3297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11</v>
      </c>
      <c r="E4920" s="942" t="s">
        <v>3923</v>
      </c>
      <c r="F4920" s="942" t="s">
        <v>3259</v>
      </c>
      <c r="G4920" s="943">
        <v>3</v>
      </c>
      <c r="H4920" s="942" t="s">
        <v>3260</v>
      </c>
      <c r="I4920" s="942" t="s">
        <v>117</v>
      </c>
      <c r="J4920" s="942" t="s">
        <v>3268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9</v>
      </c>
      <c r="R4920" s="944">
        <v>16746</v>
      </c>
      <c r="S4920" s="944">
        <v>15192</v>
      </c>
      <c r="T4920" s="941" t="s">
        <v>916</v>
      </c>
      <c r="U4920" s="941" t="s">
        <v>3295</v>
      </c>
      <c r="V4920" s="941" t="s">
        <v>3296</v>
      </c>
      <c r="W4920" s="941" t="s">
        <v>3297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12</v>
      </c>
      <c r="E4921" s="942" t="s">
        <v>3942</v>
      </c>
      <c r="F4921" s="942" t="s">
        <v>3768</v>
      </c>
      <c r="G4921" s="943">
        <v>4</v>
      </c>
      <c r="H4921" s="942" t="s">
        <v>3260</v>
      </c>
      <c r="I4921" s="942" t="s">
        <v>3261</v>
      </c>
      <c r="J4921" s="942" t="s">
        <v>3128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62</v>
      </c>
      <c r="R4921" s="944">
        <v>19</v>
      </c>
      <c r="S4921" s="944">
        <v>17</v>
      </c>
      <c r="T4921" s="941" t="s">
        <v>915</v>
      </c>
      <c r="U4921" s="941" t="s">
        <v>3943</v>
      </c>
      <c r="V4921" s="941" t="s">
        <v>3944</v>
      </c>
      <c r="W4921" s="941" t="s">
        <v>3944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13</v>
      </c>
      <c r="E4922" s="942" t="s">
        <v>3322</v>
      </c>
      <c r="F4922" s="942" t="s">
        <v>3259</v>
      </c>
      <c r="G4922" s="943">
        <v>1</v>
      </c>
      <c r="H4922" s="942" t="s">
        <v>3260</v>
      </c>
      <c r="I4922" s="942" t="s">
        <v>3261</v>
      </c>
      <c r="J4922" s="942" t="s">
        <v>3128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62</v>
      </c>
      <c r="R4922" s="944">
        <v>89</v>
      </c>
      <c r="S4922" s="944">
        <v>81</v>
      </c>
      <c r="T4922" s="941" t="s">
        <v>914</v>
      </c>
      <c r="U4922" s="941" t="s">
        <v>3300</v>
      </c>
      <c r="V4922" s="941" t="s">
        <v>3301</v>
      </c>
      <c r="W4922" s="941" t="s">
        <v>3302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14</v>
      </c>
      <c r="E4923" s="942" t="s">
        <v>3267</v>
      </c>
      <c r="F4923" s="942" t="s">
        <v>3692</v>
      </c>
      <c r="G4923" s="943">
        <v>6</v>
      </c>
      <c r="H4923" s="942" t="s">
        <v>5067</v>
      </c>
      <c r="I4923" s="942" t="s">
        <v>117</v>
      </c>
      <c r="J4923" s="942" t="s">
        <v>3268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9</v>
      </c>
      <c r="R4923" s="944">
        <v>10625</v>
      </c>
      <c r="S4923" s="944">
        <v>9639</v>
      </c>
      <c r="T4923" s="941" t="s">
        <v>920</v>
      </c>
      <c r="U4923" s="941" t="s">
        <v>3365</v>
      </c>
      <c r="V4923" s="941" t="s">
        <v>3366</v>
      </c>
      <c r="W4923" s="941" t="s">
        <v>3354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15</v>
      </c>
      <c r="E4924" s="942" t="s">
        <v>3267</v>
      </c>
      <c r="F4924" s="942" t="s">
        <v>3768</v>
      </c>
      <c r="G4924" s="943">
        <v>4</v>
      </c>
      <c r="H4924" s="942" t="s">
        <v>5067</v>
      </c>
      <c r="I4924" s="942" t="s">
        <v>117</v>
      </c>
      <c r="J4924" s="942" t="s">
        <v>3268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9</v>
      </c>
      <c r="R4924" s="944">
        <v>2767</v>
      </c>
      <c r="S4924" s="944">
        <v>2510</v>
      </c>
      <c r="T4924" s="941" t="s">
        <v>920</v>
      </c>
      <c r="U4924" s="941" t="s">
        <v>3365</v>
      </c>
      <c r="V4924" s="941" t="s">
        <v>3366</v>
      </c>
      <c r="W4924" s="941" t="s">
        <v>3354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16</v>
      </c>
      <c r="E4925" s="942" t="s">
        <v>3267</v>
      </c>
      <c r="F4925" s="942" t="s">
        <v>3768</v>
      </c>
      <c r="G4925" s="943">
        <v>4</v>
      </c>
      <c r="H4925" s="942" t="s">
        <v>5067</v>
      </c>
      <c r="I4925" s="942" t="s">
        <v>117</v>
      </c>
      <c r="J4925" s="942" t="s">
        <v>3268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9</v>
      </c>
      <c r="R4925" s="944">
        <v>2904</v>
      </c>
      <c r="S4925" s="944">
        <v>2634</v>
      </c>
      <c r="T4925" s="941" t="s">
        <v>920</v>
      </c>
      <c r="U4925" s="941" t="s">
        <v>3365</v>
      </c>
      <c r="V4925" s="941" t="s">
        <v>3366</v>
      </c>
      <c r="W4925" s="941" t="s">
        <v>3354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17</v>
      </c>
      <c r="E4926" s="942" t="s">
        <v>3267</v>
      </c>
      <c r="F4926" s="942" t="s">
        <v>3768</v>
      </c>
      <c r="G4926" s="943">
        <v>4</v>
      </c>
      <c r="H4926" s="942" t="s">
        <v>5067</v>
      </c>
      <c r="I4926" s="942" t="s">
        <v>117</v>
      </c>
      <c r="J4926" s="942" t="s">
        <v>3268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9</v>
      </c>
      <c r="R4926" s="944">
        <v>3177</v>
      </c>
      <c r="S4926" s="944">
        <v>2882</v>
      </c>
      <c r="T4926" s="941" t="s">
        <v>920</v>
      </c>
      <c r="U4926" s="941" t="s">
        <v>3384</v>
      </c>
      <c r="V4926" s="941" t="s">
        <v>3385</v>
      </c>
      <c r="W4926" s="941" t="s">
        <v>3354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18</v>
      </c>
      <c r="E4927" s="942" t="s">
        <v>3267</v>
      </c>
      <c r="F4927" s="942" t="s">
        <v>3768</v>
      </c>
      <c r="G4927" s="943">
        <v>4</v>
      </c>
      <c r="H4927" s="942" t="s">
        <v>5067</v>
      </c>
      <c r="I4927" s="942" t="s">
        <v>117</v>
      </c>
      <c r="J4927" s="942" t="s">
        <v>3268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9</v>
      </c>
      <c r="R4927" s="944">
        <v>3429</v>
      </c>
      <c r="S4927" s="944">
        <v>3111</v>
      </c>
      <c r="T4927" s="941" t="s">
        <v>920</v>
      </c>
      <c r="U4927" s="941" t="s">
        <v>3365</v>
      </c>
      <c r="V4927" s="941" t="s">
        <v>3366</v>
      </c>
      <c r="W4927" s="941" t="s">
        <v>3354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9</v>
      </c>
      <c r="E4928" s="942" t="s">
        <v>3359</v>
      </c>
      <c r="F4928" s="942" t="s">
        <v>3259</v>
      </c>
      <c r="G4928" s="943">
        <v>1</v>
      </c>
      <c r="H4928" s="942" t="s">
        <v>3279</v>
      </c>
      <c r="I4928" s="942" t="s">
        <v>117</v>
      </c>
      <c r="J4928" s="942" t="s">
        <v>3268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9</v>
      </c>
      <c r="R4928" s="944">
        <v>20583</v>
      </c>
      <c r="S4928" s="944">
        <v>18673</v>
      </c>
      <c r="T4928" s="941" t="s">
        <v>914</v>
      </c>
      <c r="U4928" s="941" t="s">
        <v>3300</v>
      </c>
      <c r="V4928" s="941" t="s">
        <v>3301</v>
      </c>
      <c r="W4928" s="941" t="s">
        <v>3302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20</v>
      </c>
      <c r="E4929" s="942" t="s">
        <v>4081</v>
      </c>
      <c r="F4929" s="942" t="s">
        <v>3692</v>
      </c>
      <c r="G4929" s="943">
        <v>7</v>
      </c>
      <c r="H4929" s="942" t="s">
        <v>3279</v>
      </c>
      <c r="I4929" s="942" t="s">
        <v>117</v>
      </c>
      <c r="J4929" s="942" t="s">
        <v>3268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9</v>
      </c>
      <c r="R4929" s="944">
        <v>259088</v>
      </c>
      <c r="S4929" s="944">
        <v>235041</v>
      </c>
      <c r="T4929" s="941" t="s">
        <v>917</v>
      </c>
      <c r="U4929" s="941" t="s">
        <v>3291</v>
      </c>
      <c r="V4929" s="941" t="s">
        <v>3292</v>
      </c>
      <c r="W4929" s="941" t="s">
        <v>3292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21</v>
      </c>
      <c r="E4930" s="942" t="s">
        <v>3716</v>
      </c>
      <c r="F4930" s="942" t="s">
        <v>3768</v>
      </c>
      <c r="G4930" s="943">
        <v>4</v>
      </c>
      <c r="H4930" s="942" t="s">
        <v>5067</v>
      </c>
      <c r="I4930" s="942" t="s">
        <v>117</v>
      </c>
      <c r="J4930" s="942" t="s">
        <v>3268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9</v>
      </c>
      <c r="R4930" s="944">
        <v>5585</v>
      </c>
      <c r="S4930" s="944">
        <v>5066</v>
      </c>
      <c r="T4930" s="941" t="s">
        <v>915</v>
      </c>
      <c r="U4930" s="941" t="s">
        <v>3418</v>
      </c>
      <c r="V4930" s="941" t="s">
        <v>3419</v>
      </c>
      <c r="W4930" s="941" t="s">
        <v>3419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22</v>
      </c>
      <c r="E4931" s="942" t="s">
        <v>3267</v>
      </c>
      <c r="F4931" s="942" t="s">
        <v>3692</v>
      </c>
      <c r="G4931" s="943">
        <v>6</v>
      </c>
      <c r="H4931" s="942" t="s">
        <v>5067</v>
      </c>
      <c r="I4931" s="942" t="s">
        <v>117</v>
      </c>
      <c r="J4931" s="942" t="s">
        <v>3268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9</v>
      </c>
      <c r="R4931" s="944">
        <v>8145</v>
      </c>
      <c r="S4931" s="944">
        <v>7389</v>
      </c>
      <c r="T4931" s="941" t="s">
        <v>920</v>
      </c>
      <c r="U4931" s="941" t="s">
        <v>3365</v>
      </c>
      <c r="V4931" s="941" t="s">
        <v>3366</v>
      </c>
      <c r="W4931" s="941" t="s">
        <v>3354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23</v>
      </c>
      <c r="E4932" s="942" t="s">
        <v>3942</v>
      </c>
      <c r="F4932" s="942" t="s">
        <v>3259</v>
      </c>
      <c r="G4932" s="943">
        <v>2</v>
      </c>
      <c r="H4932" s="942" t="s">
        <v>5067</v>
      </c>
      <c r="I4932" s="942" t="s">
        <v>117</v>
      </c>
      <c r="J4932" s="942" t="s">
        <v>3268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9</v>
      </c>
      <c r="R4932" s="944">
        <v>5085</v>
      </c>
      <c r="S4932" s="944">
        <v>4613</v>
      </c>
      <c r="T4932" s="941" t="s">
        <v>915</v>
      </c>
      <c r="U4932" s="941" t="s">
        <v>3943</v>
      </c>
      <c r="V4932" s="941" t="s">
        <v>3944</v>
      </c>
      <c r="W4932" s="941" t="s">
        <v>3944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24</v>
      </c>
      <c r="E4933" s="942" t="s">
        <v>3942</v>
      </c>
      <c r="F4933" s="942" t="s">
        <v>3259</v>
      </c>
      <c r="G4933" s="943">
        <v>2</v>
      </c>
      <c r="H4933" s="942" t="s">
        <v>5067</v>
      </c>
      <c r="I4933" s="942" t="s">
        <v>117</v>
      </c>
      <c r="J4933" s="942" t="s">
        <v>3268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9</v>
      </c>
      <c r="R4933" s="944">
        <v>2844</v>
      </c>
      <c r="S4933" s="944">
        <v>2580</v>
      </c>
      <c r="T4933" s="941" t="s">
        <v>915</v>
      </c>
      <c r="U4933" s="941" t="s">
        <v>3943</v>
      </c>
      <c r="V4933" s="941" t="s">
        <v>3944</v>
      </c>
      <c r="W4933" s="941" t="s">
        <v>3944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25</v>
      </c>
      <c r="E4934" s="942" t="s">
        <v>3942</v>
      </c>
      <c r="F4934" s="942" t="s">
        <v>3259</v>
      </c>
      <c r="G4934" s="943">
        <v>2</v>
      </c>
      <c r="H4934" s="942" t="s">
        <v>5067</v>
      </c>
      <c r="I4934" s="942" t="s">
        <v>117</v>
      </c>
      <c r="J4934" s="942" t="s">
        <v>3268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9</v>
      </c>
      <c r="R4934" s="944">
        <v>2839</v>
      </c>
      <c r="S4934" s="944">
        <v>2575</v>
      </c>
      <c r="T4934" s="941" t="s">
        <v>915</v>
      </c>
      <c r="U4934" s="941" t="s">
        <v>3943</v>
      </c>
      <c r="V4934" s="941" t="s">
        <v>3944</v>
      </c>
      <c r="W4934" s="941" t="s">
        <v>3944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26</v>
      </c>
      <c r="E4935" s="942" t="s">
        <v>3942</v>
      </c>
      <c r="F4935" s="942" t="s">
        <v>3259</v>
      </c>
      <c r="G4935" s="943">
        <v>2</v>
      </c>
      <c r="H4935" s="942" t="s">
        <v>5067</v>
      </c>
      <c r="I4935" s="942" t="s">
        <v>117</v>
      </c>
      <c r="J4935" s="942" t="s">
        <v>3268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9</v>
      </c>
      <c r="R4935" s="944">
        <v>22614</v>
      </c>
      <c r="S4935" s="944">
        <v>20516</v>
      </c>
      <c r="T4935" s="941" t="s">
        <v>915</v>
      </c>
      <c r="U4935" s="941" t="s">
        <v>3943</v>
      </c>
      <c r="V4935" s="941" t="s">
        <v>3944</v>
      </c>
      <c r="W4935" s="941" t="s">
        <v>3944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27</v>
      </c>
      <c r="E4936" s="942" t="s">
        <v>3942</v>
      </c>
      <c r="F4936" s="942" t="s">
        <v>3768</v>
      </c>
      <c r="G4936" s="943">
        <v>4</v>
      </c>
      <c r="H4936" s="942" t="s">
        <v>3260</v>
      </c>
      <c r="I4936" s="942" t="s">
        <v>117</v>
      </c>
      <c r="J4936" s="942" t="s">
        <v>3268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9</v>
      </c>
      <c r="R4936" s="944">
        <v>520</v>
      </c>
      <c r="S4936" s="944">
        <v>472</v>
      </c>
      <c r="T4936" s="941" t="s">
        <v>915</v>
      </c>
      <c r="U4936" s="941" t="s">
        <v>3943</v>
      </c>
      <c r="V4936" s="941" t="s">
        <v>3944</v>
      </c>
      <c r="W4936" s="941" t="s">
        <v>3944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27</v>
      </c>
      <c r="E4937" s="942" t="s">
        <v>3942</v>
      </c>
      <c r="F4937" s="942" t="s">
        <v>3768</v>
      </c>
      <c r="G4937" s="943">
        <v>4</v>
      </c>
      <c r="H4937" s="942" t="s">
        <v>3260</v>
      </c>
      <c r="I4937" s="942" t="s">
        <v>3261</v>
      </c>
      <c r="J4937" s="942" t="s">
        <v>3128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62</v>
      </c>
      <c r="R4937" s="944">
        <v>104</v>
      </c>
      <c r="S4937" s="944">
        <v>94</v>
      </c>
      <c r="T4937" s="941" t="s">
        <v>915</v>
      </c>
      <c r="U4937" s="941" t="s">
        <v>3943</v>
      </c>
      <c r="V4937" s="941" t="s">
        <v>3944</v>
      </c>
      <c r="W4937" s="941" t="s">
        <v>3944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28</v>
      </c>
      <c r="E4938" s="942" t="s">
        <v>3273</v>
      </c>
      <c r="F4938" s="942" t="s">
        <v>3768</v>
      </c>
      <c r="G4938" s="943">
        <v>5</v>
      </c>
      <c r="H4938" s="942" t="s">
        <v>3260</v>
      </c>
      <c r="I4938" s="942" t="s">
        <v>117</v>
      </c>
      <c r="J4938" s="942" t="s">
        <v>3268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9</v>
      </c>
      <c r="R4938" s="944">
        <v>2777</v>
      </c>
      <c r="S4938" s="944">
        <v>2519</v>
      </c>
      <c r="T4938" s="941" t="s">
        <v>915</v>
      </c>
      <c r="U4938" s="941" t="s">
        <v>3418</v>
      </c>
      <c r="V4938" s="941" t="s">
        <v>3419</v>
      </c>
      <c r="W4938" s="941" t="s">
        <v>3419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9</v>
      </c>
      <c r="E4939" s="942" t="s">
        <v>3278</v>
      </c>
      <c r="F4939" s="942" t="s">
        <v>3259</v>
      </c>
      <c r="G4939" s="943">
        <v>2</v>
      </c>
      <c r="H4939" s="942" t="s">
        <v>3279</v>
      </c>
      <c r="I4939" s="942" t="s">
        <v>117</v>
      </c>
      <c r="J4939" s="942" t="s">
        <v>3268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9</v>
      </c>
      <c r="R4939" s="944">
        <v>396365</v>
      </c>
      <c r="S4939" s="944">
        <v>359577</v>
      </c>
      <c r="T4939" s="941" t="s">
        <v>919</v>
      </c>
      <c r="U4939" s="941" t="s">
        <v>3371</v>
      </c>
      <c r="V4939" s="941" t="s">
        <v>3372</v>
      </c>
      <c r="W4939" s="941" t="s">
        <v>3372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30</v>
      </c>
      <c r="E4940" s="942" t="s">
        <v>3267</v>
      </c>
      <c r="F4940" s="942" t="s">
        <v>3259</v>
      </c>
      <c r="G4940" s="943">
        <v>2</v>
      </c>
      <c r="H4940" s="942" t="s">
        <v>5067</v>
      </c>
      <c r="I4940" s="942" t="s">
        <v>117</v>
      </c>
      <c r="J4940" s="942" t="s">
        <v>3268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9</v>
      </c>
      <c r="R4940" s="944">
        <v>6101</v>
      </c>
      <c r="S4940" s="944">
        <v>5534</v>
      </c>
      <c r="T4940" s="941" t="s">
        <v>920</v>
      </c>
      <c r="U4940" s="941" t="s">
        <v>3365</v>
      </c>
      <c r="V4940" s="941" t="s">
        <v>3366</v>
      </c>
      <c r="W4940" s="941" t="s">
        <v>3354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31</v>
      </c>
      <c r="E4941" s="942" t="s">
        <v>3440</v>
      </c>
      <c r="F4941" s="942" t="s">
        <v>3259</v>
      </c>
      <c r="G4941" s="943">
        <v>2</v>
      </c>
      <c r="H4941" s="942" t="s">
        <v>5067</v>
      </c>
      <c r="I4941" s="942" t="s">
        <v>117</v>
      </c>
      <c r="J4941" s="942" t="s">
        <v>3268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9</v>
      </c>
      <c r="R4941" s="944">
        <v>3597</v>
      </c>
      <c r="S4941" s="944">
        <v>3263</v>
      </c>
      <c r="T4941" s="941" t="s">
        <v>916</v>
      </c>
      <c r="U4941" s="941" t="s">
        <v>3295</v>
      </c>
      <c r="V4941" s="941" t="s">
        <v>3296</v>
      </c>
      <c r="W4941" s="941" t="s">
        <v>3297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32</v>
      </c>
      <c r="E4942" s="942" t="s">
        <v>3267</v>
      </c>
      <c r="F4942" s="942" t="s">
        <v>3259</v>
      </c>
      <c r="G4942" s="943">
        <v>2</v>
      </c>
      <c r="H4942" s="942" t="s">
        <v>5067</v>
      </c>
      <c r="I4942" s="942" t="s">
        <v>117</v>
      </c>
      <c r="J4942" s="942" t="s">
        <v>3268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9</v>
      </c>
      <c r="R4942" s="944">
        <v>3161</v>
      </c>
      <c r="S4942" s="944">
        <v>2867</v>
      </c>
      <c r="T4942" s="941" t="s">
        <v>920</v>
      </c>
      <c r="U4942" s="941" t="s">
        <v>3365</v>
      </c>
      <c r="V4942" s="941" t="s">
        <v>3366</v>
      </c>
      <c r="W4942" s="941" t="s">
        <v>3354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33</v>
      </c>
      <c r="E4943" s="942" t="s">
        <v>3923</v>
      </c>
      <c r="F4943" s="942" t="s">
        <v>3259</v>
      </c>
      <c r="G4943" s="943">
        <v>2</v>
      </c>
      <c r="H4943" s="942" t="s">
        <v>5067</v>
      </c>
      <c r="I4943" s="942" t="s">
        <v>117</v>
      </c>
      <c r="J4943" s="942" t="s">
        <v>3268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9</v>
      </c>
      <c r="R4943" s="944">
        <v>3746</v>
      </c>
      <c r="S4943" s="944">
        <v>3398</v>
      </c>
      <c r="T4943" s="941" t="s">
        <v>916</v>
      </c>
      <c r="U4943" s="941" t="s">
        <v>3295</v>
      </c>
      <c r="V4943" s="941" t="s">
        <v>3296</v>
      </c>
      <c r="W4943" s="941" t="s">
        <v>3297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34</v>
      </c>
      <c r="E4944" s="942" t="s">
        <v>3923</v>
      </c>
      <c r="F4944" s="942" t="s">
        <v>3259</v>
      </c>
      <c r="G4944" s="943">
        <v>2</v>
      </c>
      <c r="H4944" s="942" t="s">
        <v>5067</v>
      </c>
      <c r="I4944" s="942" t="s">
        <v>117</v>
      </c>
      <c r="J4944" s="942" t="s">
        <v>3268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9</v>
      </c>
      <c r="R4944" s="944">
        <v>5500</v>
      </c>
      <c r="S4944" s="944">
        <v>4990</v>
      </c>
      <c r="T4944" s="941" t="s">
        <v>916</v>
      </c>
      <c r="U4944" s="941" t="s">
        <v>3295</v>
      </c>
      <c r="V4944" s="941" t="s">
        <v>3296</v>
      </c>
      <c r="W4944" s="941" t="s">
        <v>3297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35</v>
      </c>
      <c r="E4945" s="942" t="s">
        <v>3267</v>
      </c>
      <c r="F4945" s="942" t="s">
        <v>3259</v>
      </c>
      <c r="G4945" s="943">
        <v>2</v>
      </c>
      <c r="H4945" s="942" t="s">
        <v>5067</v>
      </c>
      <c r="I4945" s="942" t="s">
        <v>117</v>
      </c>
      <c r="J4945" s="942" t="s">
        <v>3268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9</v>
      </c>
      <c r="R4945" s="944">
        <v>7209</v>
      </c>
      <c r="S4945" s="944">
        <v>6540</v>
      </c>
      <c r="T4945" s="941" t="s">
        <v>920</v>
      </c>
      <c r="U4945" s="941" t="s">
        <v>3365</v>
      </c>
      <c r="V4945" s="941" t="s">
        <v>3366</v>
      </c>
      <c r="W4945" s="941" t="s">
        <v>3354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36</v>
      </c>
      <c r="E4946" s="942" t="s">
        <v>3267</v>
      </c>
      <c r="F4946" s="942" t="s">
        <v>3259</v>
      </c>
      <c r="G4946" s="943">
        <v>2</v>
      </c>
      <c r="H4946" s="942" t="s">
        <v>5067</v>
      </c>
      <c r="I4946" s="942" t="s">
        <v>117</v>
      </c>
      <c r="J4946" s="942" t="s">
        <v>3268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9</v>
      </c>
      <c r="R4946" s="944">
        <v>11509</v>
      </c>
      <c r="S4946" s="944">
        <v>10441</v>
      </c>
      <c r="T4946" s="941" t="s">
        <v>920</v>
      </c>
      <c r="U4946" s="941" t="s">
        <v>3365</v>
      </c>
      <c r="V4946" s="941" t="s">
        <v>3366</v>
      </c>
      <c r="W4946" s="941" t="s">
        <v>3354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37</v>
      </c>
      <c r="E4947" s="942" t="s">
        <v>3923</v>
      </c>
      <c r="F4947" s="942" t="s">
        <v>3259</v>
      </c>
      <c r="G4947" s="943">
        <v>2</v>
      </c>
      <c r="H4947" s="942" t="s">
        <v>5067</v>
      </c>
      <c r="I4947" s="942" t="s">
        <v>117</v>
      </c>
      <c r="J4947" s="942" t="s">
        <v>3268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9</v>
      </c>
      <c r="R4947" s="944">
        <v>6420</v>
      </c>
      <c r="S4947" s="944">
        <v>5824</v>
      </c>
      <c r="T4947" s="941" t="s">
        <v>916</v>
      </c>
      <c r="U4947" s="941" t="s">
        <v>3295</v>
      </c>
      <c r="V4947" s="941" t="s">
        <v>3296</v>
      </c>
      <c r="W4947" s="941" t="s">
        <v>3297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38</v>
      </c>
      <c r="E4948" s="942" t="s">
        <v>3267</v>
      </c>
      <c r="F4948" s="942" t="s">
        <v>3259</v>
      </c>
      <c r="G4948" s="943">
        <v>2</v>
      </c>
      <c r="H4948" s="942" t="s">
        <v>5067</v>
      </c>
      <c r="I4948" s="942" t="s">
        <v>117</v>
      </c>
      <c r="J4948" s="942" t="s">
        <v>3268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9</v>
      </c>
      <c r="R4948" s="944">
        <v>10720</v>
      </c>
      <c r="S4948" s="944">
        <v>9725</v>
      </c>
      <c r="T4948" s="941" t="s">
        <v>920</v>
      </c>
      <c r="U4948" s="941" t="s">
        <v>3365</v>
      </c>
      <c r="V4948" s="941" t="s">
        <v>3366</v>
      </c>
      <c r="W4948" s="941" t="s">
        <v>3354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9</v>
      </c>
      <c r="E4949" s="942" t="s">
        <v>3267</v>
      </c>
      <c r="F4949" s="942" t="s">
        <v>3259</v>
      </c>
      <c r="G4949" s="943">
        <v>2</v>
      </c>
      <c r="H4949" s="942" t="s">
        <v>5067</v>
      </c>
      <c r="I4949" s="942" t="s">
        <v>117</v>
      </c>
      <c r="J4949" s="942" t="s">
        <v>3268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9</v>
      </c>
      <c r="R4949" s="944">
        <v>3849</v>
      </c>
      <c r="S4949" s="944">
        <v>3492</v>
      </c>
      <c r="T4949" s="941" t="s">
        <v>920</v>
      </c>
      <c r="U4949" s="941" t="s">
        <v>3365</v>
      </c>
      <c r="V4949" s="941" t="s">
        <v>3366</v>
      </c>
      <c r="W4949" s="941" t="s">
        <v>3354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40</v>
      </c>
      <c r="E4950" s="942" t="s">
        <v>3267</v>
      </c>
      <c r="F4950" s="942" t="s">
        <v>3259</v>
      </c>
      <c r="G4950" s="943">
        <v>2</v>
      </c>
      <c r="H4950" s="942" t="s">
        <v>5067</v>
      </c>
      <c r="I4950" s="942" t="s">
        <v>117</v>
      </c>
      <c r="J4950" s="942" t="s">
        <v>3268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9</v>
      </c>
      <c r="R4950" s="944">
        <v>5589</v>
      </c>
      <c r="S4950" s="944">
        <v>5070</v>
      </c>
      <c r="T4950" s="941" t="s">
        <v>920</v>
      </c>
      <c r="U4950" s="941" t="s">
        <v>3365</v>
      </c>
      <c r="V4950" s="941" t="s">
        <v>3366</v>
      </c>
      <c r="W4950" s="941" t="s">
        <v>3354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41</v>
      </c>
      <c r="E4951" s="942" t="s">
        <v>3923</v>
      </c>
      <c r="F4951" s="942" t="s">
        <v>3259</v>
      </c>
      <c r="G4951" s="943">
        <v>2</v>
      </c>
      <c r="H4951" s="942" t="s">
        <v>5067</v>
      </c>
      <c r="I4951" s="942" t="s">
        <v>117</v>
      </c>
      <c r="J4951" s="942" t="s">
        <v>3268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9</v>
      </c>
      <c r="R4951" s="944">
        <v>8031</v>
      </c>
      <c r="S4951" s="944">
        <v>7285</v>
      </c>
      <c r="T4951" s="941" t="s">
        <v>916</v>
      </c>
      <c r="U4951" s="941" t="s">
        <v>3295</v>
      </c>
      <c r="V4951" s="941" t="s">
        <v>3296</v>
      </c>
      <c r="W4951" s="941" t="s">
        <v>3297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42</v>
      </c>
      <c r="E4952" s="942" t="s">
        <v>3267</v>
      </c>
      <c r="F4952" s="942" t="s">
        <v>3259</v>
      </c>
      <c r="G4952" s="943">
        <v>2</v>
      </c>
      <c r="H4952" s="942" t="s">
        <v>5067</v>
      </c>
      <c r="I4952" s="942" t="s">
        <v>117</v>
      </c>
      <c r="J4952" s="942" t="s">
        <v>3268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9</v>
      </c>
      <c r="R4952" s="944">
        <v>7215</v>
      </c>
      <c r="S4952" s="944">
        <v>6545</v>
      </c>
      <c r="T4952" s="941" t="s">
        <v>920</v>
      </c>
      <c r="U4952" s="941" t="s">
        <v>3365</v>
      </c>
      <c r="V4952" s="941" t="s">
        <v>3366</v>
      </c>
      <c r="W4952" s="941" t="s">
        <v>3354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43</v>
      </c>
      <c r="E4953" s="942" t="s">
        <v>3267</v>
      </c>
      <c r="F4953" s="942" t="s">
        <v>3259</v>
      </c>
      <c r="G4953" s="943">
        <v>2</v>
      </c>
      <c r="H4953" s="942" t="s">
        <v>5067</v>
      </c>
      <c r="I4953" s="942" t="s">
        <v>117</v>
      </c>
      <c r="J4953" s="942" t="s">
        <v>3268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9</v>
      </c>
      <c r="R4953" s="944">
        <v>4062</v>
      </c>
      <c r="S4953" s="944">
        <v>3685</v>
      </c>
      <c r="T4953" s="941" t="s">
        <v>920</v>
      </c>
      <c r="U4953" s="941" t="s">
        <v>3365</v>
      </c>
      <c r="V4953" s="941" t="s">
        <v>3366</v>
      </c>
      <c r="W4953" s="941" t="s">
        <v>3354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44</v>
      </c>
      <c r="E4954" s="942" t="s">
        <v>3267</v>
      </c>
      <c r="F4954" s="942" t="s">
        <v>3259</v>
      </c>
      <c r="G4954" s="943">
        <v>2</v>
      </c>
      <c r="H4954" s="942" t="s">
        <v>5067</v>
      </c>
      <c r="I4954" s="942" t="s">
        <v>117</v>
      </c>
      <c r="J4954" s="942" t="s">
        <v>3268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9</v>
      </c>
      <c r="R4954" s="944">
        <v>4248</v>
      </c>
      <c r="S4954" s="944">
        <v>3854</v>
      </c>
      <c r="T4954" s="941" t="s">
        <v>920</v>
      </c>
      <c r="U4954" s="941" t="s">
        <v>3365</v>
      </c>
      <c r="V4954" s="941" t="s">
        <v>3366</v>
      </c>
      <c r="W4954" s="941" t="s">
        <v>3354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45</v>
      </c>
      <c r="E4955" s="942" t="s">
        <v>3267</v>
      </c>
      <c r="F4955" s="942" t="s">
        <v>3259</v>
      </c>
      <c r="G4955" s="943">
        <v>2</v>
      </c>
      <c r="H4955" s="942" t="s">
        <v>5067</v>
      </c>
      <c r="I4955" s="942" t="s">
        <v>117</v>
      </c>
      <c r="J4955" s="942" t="s">
        <v>3268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9</v>
      </c>
      <c r="R4955" s="944">
        <v>7915</v>
      </c>
      <c r="S4955" s="944">
        <v>7180</v>
      </c>
      <c r="T4955" s="941" t="s">
        <v>920</v>
      </c>
      <c r="U4955" s="941" t="s">
        <v>3365</v>
      </c>
      <c r="V4955" s="941" t="s">
        <v>3366</v>
      </c>
      <c r="W4955" s="941" t="s">
        <v>3354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46</v>
      </c>
      <c r="E4956" s="942" t="s">
        <v>3486</v>
      </c>
      <c r="F4956" s="942" t="s">
        <v>3259</v>
      </c>
      <c r="G4956" s="943">
        <v>1</v>
      </c>
      <c r="H4956" s="942" t="s">
        <v>5067</v>
      </c>
      <c r="I4956" s="942" t="s">
        <v>117</v>
      </c>
      <c r="J4956" s="942" t="s">
        <v>3268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9</v>
      </c>
      <c r="R4956" s="944">
        <v>665</v>
      </c>
      <c r="S4956" s="944">
        <v>604</v>
      </c>
      <c r="T4956" s="941" t="s">
        <v>917</v>
      </c>
      <c r="U4956" s="941" t="s">
        <v>3270</v>
      </c>
      <c r="V4956" s="941" t="s">
        <v>3271</v>
      </c>
      <c r="W4956" s="941" t="s">
        <v>3272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46</v>
      </c>
      <c r="E4957" s="942" t="s">
        <v>3486</v>
      </c>
      <c r="F4957" s="942" t="s">
        <v>3259</v>
      </c>
      <c r="G4957" s="943">
        <v>1</v>
      </c>
      <c r="H4957" s="942" t="s">
        <v>3260</v>
      </c>
      <c r="I4957" s="942" t="s">
        <v>3261</v>
      </c>
      <c r="J4957" s="942" t="s">
        <v>3128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62</v>
      </c>
      <c r="R4957" s="944">
        <v>1</v>
      </c>
      <c r="S4957" s="944">
        <v>1</v>
      </c>
      <c r="T4957" s="941" t="s">
        <v>917</v>
      </c>
      <c r="U4957" s="941" t="s">
        <v>3270</v>
      </c>
      <c r="V4957" s="941" t="s">
        <v>3271</v>
      </c>
      <c r="W4957" s="941" t="s">
        <v>3272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47</v>
      </c>
      <c r="E4958" s="942" t="s">
        <v>3555</v>
      </c>
      <c r="F4958" s="942" t="s">
        <v>3692</v>
      </c>
      <c r="G4958" s="943">
        <v>7</v>
      </c>
      <c r="H4958" s="942" t="s">
        <v>3274</v>
      </c>
      <c r="I4958" s="942" t="s">
        <v>117</v>
      </c>
      <c r="J4958" s="942" t="s">
        <v>3268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9</v>
      </c>
      <c r="R4958" s="944">
        <v>74001</v>
      </c>
      <c r="S4958" s="944">
        <v>67132</v>
      </c>
      <c r="T4958" s="941" t="s">
        <v>914</v>
      </c>
      <c r="U4958" s="941" t="s">
        <v>3287</v>
      </c>
      <c r="V4958" s="941" t="s">
        <v>3288</v>
      </c>
      <c r="W4958" s="941" t="s">
        <v>3289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48</v>
      </c>
      <c r="E4959" s="942" t="s">
        <v>3990</v>
      </c>
      <c r="F4959" s="942" t="s">
        <v>3692</v>
      </c>
      <c r="G4959" s="943">
        <v>7</v>
      </c>
      <c r="H4959" s="942" t="s">
        <v>3274</v>
      </c>
      <c r="I4959" s="942" t="s">
        <v>117</v>
      </c>
      <c r="J4959" s="942" t="s">
        <v>3268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9</v>
      </c>
      <c r="R4959" s="944">
        <v>130843</v>
      </c>
      <c r="S4959" s="944">
        <v>118699</v>
      </c>
      <c r="T4959" s="941" t="s">
        <v>916</v>
      </c>
      <c r="U4959" s="941" t="s">
        <v>3295</v>
      </c>
      <c r="V4959" s="941" t="s">
        <v>3296</v>
      </c>
      <c r="W4959" s="941" t="s">
        <v>3297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9</v>
      </c>
      <c r="E4960" s="942" t="s">
        <v>3728</v>
      </c>
      <c r="F4960" s="942" t="s">
        <v>3692</v>
      </c>
      <c r="G4960" s="943">
        <v>7</v>
      </c>
      <c r="H4960" s="942" t="s">
        <v>3274</v>
      </c>
      <c r="I4960" s="942" t="s">
        <v>117</v>
      </c>
      <c r="J4960" s="942" t="s">
        <v>3268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9</v>
      </c>
      <c r="R4960" s="944">
        <v>32159</v>
      </c>
      <c r="S4960" s="944">
        <v>29174</v>
      </c>
      <c r="T4960" s="941" t="s">
        <v>916</v>
      </c>
      <c r="U4960" s="941" t="s">
        <v>3287</v>
      </c>
      <c r="V4960" s="941" t="s">
        <v>3288</v>
      </c>
      <c r="W4960" s="941" t="s">
        <v>3289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50</v>
      </c>
      <c r="E4961" s="942" t="s">
        <v>3555</v>
      </c>
      <c r="F4961" s="942" t="s">
        <v>3692</v>
      </c>
      <c r="G4961" s="943">
        <v>7</v>
      </c>
      <c r="H4961" s="942" t="s">
        <v>3274</v>
      </c>
      <c r="I4961" s="942" t="s">
        <v>117</v>
      </c>
      <c r="J4961" s="942" t="s">
        <v>3268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9</v>
      </c>
      <c r="R4961" s="944">
        <v>68351</v>
      </c>
      <c r="S4961" s="944">
        <v>62008</v>
      </c>
      <c r="T4961" s="941" t="s">
        <v>914</v>
      </c>
      <c r="U4961" s="941" t="s">
        <v>3287</v>
      </c>
      <c r="V4961" s="941" t="s">
        <v>3288</v>
      </c>
      <c r="W4961" s="941" t="s">
        <v>3289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51</v>
      </c>
      <c r="E4962" s="942" t="s">
        <v>3538</v>
      </c>
      <c r="F4962" s="942" t="s">
        <v>3692</v>
      </c>
      <c r="G4962" s="943">
        <v>7</v>
      </c>
      <c r="H4962" s="942" t="s">
        <v>3274</v>
      </c>
      <c r="I4962" s="942" t="s">
        <v>117</v>
      </c>
      <c r="J4962" s="942" t="s">
        <v>3268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9</v>
      </c>
      <c r="R4962" s="944">
        <v>75398</v>
      </c>
      <c r="S4962" s="944">
        <v>68400</v>
      </c>
      <c r="T4962" s="941" t="s">
        <v>916</v>
      </c>
      <c r="U4962" s="941" t="s">
        <v>3287</v>
      </c>
      <c r="V4962" s="941" t="s">
        <v>3288</v>
      </c>
      <c r="W4962" s="941" t="s">
        <v>3289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52</v>
      </c>
      <c r="E4963" s="942" t="s">
        <v>4075</v>
      </c>
      <c r="F4963" s="942" t="s">
        <v>3692</v>
      </c>
      <c r="G4963" s="943">
        <v>7</v>
      </c>
      <c r="H4963" s="942" t="s">
        <v>3274</v>
      </c>
      <c r="I4963" s="942" t="s">
        <v>117</v>
      </c>
      <c r="J4963" s="942" t="s">
        <v>3268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9</v>
      </c>
      <c r="R4963" s="944">
        <v>72596</v>
      </c>
      <c r="S4963" s="944">
        <v>65858</v>
      </c>
      <c r="T4963" s="941" t="s">
        <v>914</v>
      </c>
      <c r="U4963" s="941" t="s">
        <v>3287</v>
      </c>
      <c r="V4963" s="941" t="s">
        <v>3288</v>
      </c>
      <c r="W4963" s="941" t="s">
        <v>3289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53</v>
      </c>
      <c r="E4964" s="942" t="s">
        <v>3555</v>
      </c>
      <c r="F4964" s="942" t="s">
        <v>3692</v>
      </c>
      <c r="G4964" s="943">
        <v>7</v>
      </c>
      <c r="H4964" s="942" t="s">
        <v>3274</v>
      </c>
      <c r="I4964" s="942" t="s">
        <v>117</v>
      </c>
      <c r="J4964" s="942" t="s">
        <v>3268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9</v>
      </c>
      <c r="R4964" s="944">
        <v>73190</v>
      </c>
      <c r="S4964" s="944">
        <v>66397</v>
      </c>
      <c r="T4964" s="941" t="s">
        <v>914</v>
      </c>
      <c r="U4964" s="941" t="s">
        <v>3287</v>
      </c>
      <c r="V4964" s="941" t="s">
        <v>3288</v>
      </c>
      <c r="W4964" s="941" t="s">
        <v>3289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54</v>
      </c>
      <c r="E4965" s="942" t="s">
        <v>3990</v>
      </c>
      <c r="F4965" s="942" t="s">
        <v>3692</v>
      </c>
      <c r="G4965" s="943">
        <v>7</v>
      </c>
      <c r="H4965" s="942" t="s">
        <v>3274</v>
      </c>
      <c r="I4965" s="942" t="s">
        <v>117</v>
      </c>
      <c r="J4965" s="942" t="s">
        <v>3268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9</v>
      </c>
      <c r="R4965" s="944">
        <v>75754</v>
      </c>
      <c r="S4965" s="944">
        <v>68723</v>
      </c>
      <c r="T4965" s="941" t="s">
        <v>916</v>
      </c>
      <c r="U4965" s="941" t="s">
        <v>3295</v>
      </c>
      <c r="V4965" s="941" t="s">
        <v>3296</v>
      </c>
      <c r="W4965" s="941" t="s">
        <v>3297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55</v>
      </c>
      <c r="E4966" s="942" t="s">
        <v>3538</v>
      </c>
      <c r="F4966" s="942" t="s">
        <v>3692</v>
      </c>
      <c r="G4966" s="943">
        <v>6</v>
      </c>
      <c r="H4966" s="942" t="s">
        <v>3274</v>
      </c>
      <c r="I4966" s="942" t="s">
        <v>117</v>
      </c>
      <c r="J4966" s="942" t="s">
        <v>3268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9</v>
      </c>
      <c r="R4966" s="944">
        <v>86824</v>
      </c>
      <c r="S4966" s="944">
        <v>78765</v>
      </c>
      <c r="T4966" s="941" t="s">
        <v>916</v>
      </c>
      <c r="U4966" s="941" t="s">
        <v>3287</v>
      </c>
      <c r="V4966" s="941" t="s">
        <v>3288</v>
      </c>
      <c r="W4966" s="941" t="s">
        <v>3289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56</v>
      </c>
      <c r="E4967" s="942" t="s">
        <v>3538</v>
      </c>
      <c r="F4967" s="942" t="s">
        <v>3692</v>
      </c>
      <c r="G4967" s="943">
        <v>7</v>
      </c>
      <c r="H4967" s="942" t="s">
        <v>3274</v>
      </c>
      <c r="I4967" s="942" t="s">
        <v>117</v>
      </c>
      <c r="J4967" s="942" t="s">
        <v>3268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9</v>
      </c>
      <c r="R4967" s="944">
        <v>71265</v>
      </c>
      <c r="S4967" s="944">
        <v>64650</v>
      </c>
      <c r="T4967" s="941" t="s">
        <v>916</v>
      </c>
      <c r="U4967" s="941" t="s">
        <v>3295</v>
      </c>
      <c r="V4967" s="941" t="s">
        <v>3296</v>
      </c>
      <c r="W4967" s="941" t="s">
        <v>3297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57</v>
      </c>
      <c r="E4968" s="942" t="s">
        <v>3555</v>
      </c>
      <c r="F4968" s="942" t="s">
        <v>3692</v>
      </c>
      <c r="G4968" s="943">
        <v>7</v>
      </c>
      <c r="H4968" s="942" t="s">
        <v>3274</v>
      </c>
      <c r="I4968" s="942" t="s">
        <v>117</v>
      </c>
      <c r="J4968" s="942" t="s">
        <v>3268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9</v>
      </c>
      <c r="R4968" s="944">
        <v>68286</v>
      </c>
      <c r="S4968" s="944">
        <v>61948</v>
      </c>
      <c r="T4968" s="941" t="s">
        <v>914</v>
      </c>
      <c r="U4968" s="941" t="s">
        <v>3287</v>
      </c>
      <c r="V4968" s="941" t="s">
        <v>3288</v>
      </c>
      <c r="W4968" s="941" t="s">
        <v>3289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58</v>
      </c>
      <c r="E4969" s="942" t="s">
        <v>3538</v>
      </c>
      <c r="F4969" s="942" t="s">
        <v>3692</v>
      </c>
      <c r="G4969" s="943">
        <v>7</v>
      </c>
      <c r="H4969" s="942" t="s">
        <v>3274</v>
      </c>
      <c r="I4969" s="942" t="s">
        <v>117</v>
      </c>
      <c r="J4969" s="942" t="s">
        <v>3268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9</v>
      </c>
      <c r="R4969" s="944">
        <v>87821</v>
      </c>
      <c r="S4969" s="944">
        <v>79670</v>
      </c>
      <c r="T4969" s="941" t="s">
        <v>916</v>
      </c>
      <c r="U4969" s="941" t="s">
        <v>3295</v>
      </c>
      <c r="V4969" s="941" t="s">
        <v>3296</v>
      </c>
      <c r="W4969" s="941" t="s">
        <v>3297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9</v>
      </c>
      <c r="E4970" s="942" t="s">
        <v>3990</v>
      </c>
      <c r="F4970" s="942" t="s">
        <v>3692</v>
      </c>
      <c r="G4970" s="943">
        <v>7</v>
      </c>
      <c r="H4970" s="942" t="s">
        <v>3274</v>
      </c>
      <c r="I4970" s="942" t="s">
        <v>117</v>
      </c>
      <c r="J4970" s="942" t="s">
        <v>3268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9</v>
      </c>
      <c r="R4970" s="944">
        <v>93717</v>
      </c>
      <c r="S4970" s="944">
        <v>85019</v>
      </c>
      <c r="T4970" s="941" t="s">
        <v>916</v>
      </c>
      <c r="U4970" s="941" t="s">
        <v>3295</v>
      </c>
      <c r="V4970" s="941" t="s">
        <v>3296</v>
      </c>
      <c r="W4970" s="941" t="s">
        <v>3297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60</v>
      </c>
      <c r="E4971" s="942" t="s">
        <v>4152</v>
      </c>
      <c r="F4971" s="942" t="s">
        <v>3259</v>
      </c>
      <c r="G4971" s="943">
        <v>1</v>
      </c>
      <c r="H4971" s="942" t="s">
        <v>3267</v>
      </c>
      <c r="I4971" s="942" t="s">
        <v>117</v>
      </c>
      <c r="J4971" s="942" t="s">
        <v>3268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9</v>
      </c>
      <c r="R4971" s="944">
        <v>0</v>
      </c>
      <c r="S4971" s="944">
        <v>0</v>
      </c>
      <c r="T4971" s="941" t="s">
        <v>914</v>
      </c>
      <c r="U4971" s="941" t="s">
        <v>3287</v>
      </c>
      <c r="V4971" s="941" t="s">
        <v>3288</v>
      </c>
      <c r="W4971" s="941" t="s">
        <v>3289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60</v>
      </c>
      <c r="E4972" s="942" t="s">
        <v>4152</v>
      </c>
      <c r="F4972" s="942" t="s">
        <v>3259</v>
      </c>
      <c r="G4972" s="943">
        <v>1</v>
      </c>
      <c r="H4972" s="942" t="s">
        <v>3273</v>
      </c>
      <c r="I4972" s="942" t="s">
        <v>117</v>
      </c>
      <c r="J4972" s="942" t="s">
        <v>3268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9</v>
      </c>
      <c r="R4972" s="944">
        <v>1270284</v>
      </c>
      <c r="S4972" s="944">
        <v>1152384</v>
      </c>
      <c r="T4972" s="941" t="s">
        <v>914</v>
      </c>
      <c r="U4972" s="941" t="s">
        <v>3287</v>
      </c>
      <c r="V4972" s="941" t="s">
        <v>3288</v>
      </c>
      <c r="W4972" s="941" t="s">
        <v>3289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61</v>
      </c>
      <c r="E4973" s="942" t="s">
        <v>3267</v>
      </c>
      <c r="F4973" s="942" t="s">
        <v>3768</v>
      </c>
      <c r="G4973" s="943">
        <v>5</v>
      </c>
      <c r="H4973" s="942" t="s">
        <v>5067</v>
      </c>
      <c r="I4973" s="942" t="s">
        <v>117</v>
      </c>
      <c r="J4973" s="942" t="s">
        <v>3268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9</v>
      </c>
      <c r="R4973" s="944">
        <v>223</v>
      </c>
      <c r="S4973" s="944">
        <v>203</v>
      </c>
      <c r="T4973" s="941" t="s">
        <v>920</v>
      </c>
      <c r="U4973" s="941" t="s">
        <v>3365</v>
      </c>
      <c r="V4973" s="941" t="s">
        <v>3366</v>
      </c>
      <c r="W4973" s="941" t="s">
        <v>3354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62</v>
      </c>
      <c r="E4974" s="942" t="s">
        <v>3923</v>
      </c>
      <c r="F4974" s="942" t="s">
        <v>3259</v>
      </c>
      <c r="G4974" s="943">
        <v>2</v>
      </c>
      <c r="H4974" s="942" t="s">
        <v>3260</v>
      </c>
      <c r="I4974" s="942" t="s">
        <v>117</v>
      </c>
      <c r="J4974" s="942" t="s">
        <v>3268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9</v>
      </c>
      <c r="R4974" s="944">
        <v>240</v>
      </c>
      <c r="S4974" s="944">
        <v>218</v>
      </c>
      <c r="T4974" s="941" t="s">
        <v>916</v>
      </c>
      <c r="U4974" s="941" t="s">
        <v>3295</v>
      </c>
      <c r="V4974" s="941" t="s">
        <v>3296</v>
      </c>
      <c r="W4974" s="941" t="s">
        <v>3297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63</v>
      </c>
      <c r="E4975" s="942" t="s">
        <v>3942</v>
      </c>
      <c r="F4975" s="942" t="s">
        <v>3259</v>
      </c>
      <c r="G4975" s="943">
        <v>2</v>
      </c>
      <c r="H4975" s="942" t="s">
        <v>5067</v>
      </c>
      <c r="I4975" s="942" t="s">
        <v>117</v>
      </c>
      <c r="J4975" s="942" t="s">
        <v>3268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9</v>
      </c>
      <c r="R4975" s="944">
        <v>6889</v>
      </c>
      <c r="S4975" s="944">
        <v>6250</v>
      </c>
      <c r="T4975" s="941" t="s">
        <v>915</v>
      </c>
      <c r="U4975" s="941" t="s">
        <v>3943</v>
      </c>
      <c r="V4975" s="941" t="s">
        <v>3944</v>
      </c>
      <c r="W4975" s="941" t="s">
        <v>3944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64</v>
      </c>
      <c r="E4976" s="942" t="s">
        <v>3990</v>
      </c>
      <c r="F4976" s="942" t="s">
        <v>3259</v>
      </c>
      <c r="G4976" s="943">
        <v>2</v>
      </c>
      <c r="H4976" s="942" t="s">
        <v>3260</v>
      </c>
      <c r="I4976" s="942" t="s">
        <v>117</v>
      </c>
      <c r="J4976" s="942" t="s">
        <v>3268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9</v>
      </c>
      <c r="R4976" s="944">
        <v>4359</v>
      </c>
      <c r="S4976" s="944">
        <v>3955</v>
      </c>
      <c r="T4976" s="941" t="s">
        <v>916</v>
      </c>
      <c r="U4976" s="941" t="s">
        <v>3295</v>
      </c>
      <c r="V4976" s="941" t="s">
        <v>3296</v>
      </c>
      <c r="W4976" s="941" t="s">
        <v>3297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65</v>
      </c>
      <c r="E4977" s="942" t="s">
        <v>3446</v>
      </c>
      <c r="F4977" s="942" t="s">
        <v>3692</v>
      </c>
      <c r="G4977" s="943">
        <v>7</v>
      </c>
      <c r="H4977" s="942" t="s">
        <v>3279</v>
      </c>
      <c r="I4977" s="942" t="s">
        <v>117</v>
      </c>
      <c r="J4977" s="942" t="s">
        <v>3268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9</v>
      </c>
      <c r="R4977" s="944">
        <v>92</v>
      </c>
      <c r="S4977" s="944">
        <v>83</v>
      </c>
      <c r="T4977" s="941" t="s">
        <v>916</v>
      </c>
      <c r="U4977" s="941" t="s">
        <v>3295</v>
      </c>
      <c r="V4977" s="941" t="s">
        <v>3296</v>
      </c>
      <c r="W4977" s="941" t="s">
        <v>3297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66</v>
      </c>
      <c r="E4978" s="942" t="s">
        <v>3942</v>
      </c>
      <c r="F4978" s="942" t="s">
        <v>3259</v>
      </c>
      <c r="G4978" s="943">
        <v>2</v>
      </c>
      <c r="H4978" s="942" t="s">
        <v>5067</v>
      </c>
      <c r="I4978" s="942" t="s">
        <v>117</v>
      </c>
      <c r="J4978" s="942" t="s">
        <v>3268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9</v>
      </c>
      <c r="R4978" s="944">
        <v>20269</v>
      </c>
      <c r="S4978" s="944">
        <v>18388</v>
      </c>
      <c r="T4978" s="941" t="s">
        <v>915</v>
      </c>
      <c r="U4978" s="941" t="s">
        <v>3943</v>
      </c>
      <c r="V4978" s="941" t="s">
        <v>3944</v>
      </c>
      <c r="W4978" s="941" t="s">
        <v>3944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67</v>
      </c>
      <c r="E4979" s="942" t="s">
        <v>3716</v>
      </c>
      <c r="F4979" s="942" t="s">
        <v>3692</v>
      </c>
      <c r="G4979" s="943">
        <v>6</v>
      </c>
      <c r="H4979" s="942" t="s">
        <v>3260</v>
      </c>
      <c r="I4979" s="942" t="s">
        <v>3261</v>
      </c>
      <c r="J4979" s="942" t="s">
        <v>3128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62</v>
      </c>
      <c r="R4979" s="944">
        <v>1</v>
      </c>
      <c r="S4979" s="944">
        <v>1</v>
      </c>
      <c r="T4979" s="941" t="s">
        <v>915</v>
      </c>
      <c r="U4979" s="941" t="s">
        <v>3418</v>
      </c>
      <c r="V4979" s="941" t="s">
        <v>3419</v>
      </c>
      <c r="W4979" s="941" t="s">
        <v>3419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68</v>
      </c>
      <c r="E4980" s="942" t="s">
        <v>3716</v>
      </c>
      <c r="F4980" s="942" t="s">
        <v>3692</v>
      </c>
      <c r="G4980" s="943">
        <v>6</v>
      </c>
      <c r="H4980" s="942" t="s">
        <v>3260</v>
      </c>
      <c r="I4980" s="942" t="s">
        <v>117</v>
      </c>
      <c r="J4980" s="942" t="s">
        <v>3268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9</v>
      </c>
      <c r="R4980" s="944">
        <v>12</v>
      </c>
      <c r="S4980" s="944">
        <v>11</v>
      </c>
      <c r="T4980" s="941" t="s">
        <v>915</v>
      </c>
      <c r="U4980" s="941" t="s">
        <v>3418</v>
      </c>
      <c r="V4980" s="941" t="s">
        <v>3419</v>
      </c>
      <c r="W4980" s="941" t="s">
        <v>3419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68</v>
      </c>
      <c r="E4981" s="942" t="s">
        <v>3716</v>
      </c>
      <c r="F4981" s="942" t="s">
        <v>3692</v>
      </c>
      <c r="G4981" s="943">
        <v>6</v>
      </c>
      <c r="H4981" s="942" t="s">
        <v>3260</v>
      </c>
      <c r="I4981" s="942" t="s">
        <v>3261</v>
      </c>
      <c r="J4981" s="942" t="s">
        <v>3128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62</v>
      </c>
      <c r="R4981" s="944">
        <v>2</v>
      </c>
      <c r="S4981" s="944">
        <v>2</v>
      </c>
      <c r="T4981" s="941" t="s">
        <v>915</v>
      </c>
      <c r="U4981" s="941" t="s">
        <v>3418</v>
      </c>
      <c r="V4981" s="941" t="s">
        <v>3419</v>
      </c>
      <c r="W4981" s="941" t="s">
        <v>3419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9</v>
      </c>
      <c r="E4982" s="942" t="s">
        <v>3299</v>
      </c>
      <c r="F4982" s="942" t="s">
        <v>3259</v>
      </c>
      <c r="G4982" s="943">
        <v>1</v>
      </c>
      <c r="H4982" s="942" t="s">
        <v>3260</v>
      </c>
      <c r="I4982" s="942" t="s">
        <v>3261</v>
      </c>
      <c r="J4982" s="942" t="s">
        <v>3128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62</v>
      </c>
      <c r="R4982" s="944">
        <v>21</v>
      </c>
      <c r="S4982" s="944">
        <v>19</v>
      </c>
      <c r="T4982" s="941" t="s">
        <v>914</v>
      </c>
      <c r="U4982" s="941" t="s">
        <v>3300</v>
      </c>
      <c r="V4982" s="941" t="s">
        <v>3301</v>
      </c>
      <c r="W4982" s="941" t="s">
        <v>3302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70</v>
      </c>
      <c r="E4983" s="942" t="s">
        <v>3273</v>
      </c>
      <c r="F4983" s="942" t="s">
        <v>3768</v>
      </c>
      <c r="G4983" s="943">
        <v>4</v>
      </c>
      <c r="H4983" s="942" t="s">
        <v>3260</v>
      </c>
      <c r="I4983" s="942" t="s">
        <v>3261</v>
      </c>
      <c r="J4983" s="942" t="s">
        <v>3128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62</v>
      </c>
      <c r="R4983" s="944">
        <v>68</v>
      </c>
      <c r="S4983" s="944">
        <v>62</v>
      </c>
      <c r="T4983" s="941" t="s">
        <v>915</v>
      </c>
      <c r="U4983" s="941" t="s">
        <v>3418</v>
      </c>
      <c r="V4983" s="941" t="s">
        <v>3419</v>
      </c>
      <c r="W4983" s="941" t="s">
        <v>3419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71</v>
      </c>
      <c r="E4984" s="942" t="s">
        <v>3555</v>
      </c>
      <c r="F4984" s="942" t="s">
        <v>3259</v>
      </c>
      <c r="G4984" s="943">
        <v>1</v>
      </c>
      <c r="H4984" s="942" t="s">
        <v>3260</v>
      </c>
      <c r="I4984" s="942" t="s">
        <v>3261</v>
      </c>
      <c r="J4984" s="942" t="s">
        <v>3128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62</v>
      </c>
      <c r="R4984" s="944">
        <v>33</v>
      </c>
      <c r="S4984" s="944">
        <v>30</v>
      </c>
      <c r="T4984" s="941" t="s">
        <v>914</v>
      </c>
      <c r="U4984" s="941" t="s">
        <v>3287</v>
      </c>
      <c r="V4984" s="941" t="s">
        <v>3288</v>
      </c>
      <c r="W4984" s="941" t="s">
        <v>3289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72</v>
      </c>
      <c r="E4985" s="942" t="s">
        <v>3942</v>
      </c>
      <c r="F4985" s="942" t="s">
        <v>3259</v>
      </c>
      <c r="G4985" s="943">
        <v>2</v>
      </c>
      <c r="H4985" s="942" t="s">
        <v>5067</v>
      </c>
      <c r="I4985" s="942" t="s">
        <v>117</v>
      </c>
      <c r="J4985" s="942" t="s">
        <v>3268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9</v>
      </c>
      <c r="R4985" s="944">
        <v>5289</v>
      </c>
      <c r="S4985" s="944">
        <v>4798</v>
      </c>
      <c r="T4985" s="941" t="s">
        <v>915</v>
      </c>
      <c r="U4985" s="941" t="s">
        <v>3943</v>
      </c>
      <c r="V4985" s="941" t="s">
        <v>3944</v>
      </c>
      <c r="W4985" s="941" t="s">
        <v>3944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73</v>
      </c>
      <c r="E4986" s="942" t="s">
        <v>3942</v>
      </c>
      <c r="F4986" s="942" t="s">
        <v>3259</v>
      </c>
      <c r="G4986" s="943">
        <v>2</v>
      </c>
      <c r="H4986" s="942" t="s">
        <v>5067</v>
      </c>
      <c r="I4986" s="942" t="s">
        <v>117</v>
      </c>
      <c r="J4986" s="942" t="s">
        <v>3268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9</v>
      </c>
      <c r="R4986" s="944">
        <v>11358</v>
      </c>
      <c r="S4986" s="944">
        <v>10303</v>
      </c>
      <c r="T4986" s="941" t="s">
        <v>915</v>
      </c>
      <c r="U4986" s="941" t="s">
        <v>3943</v>
      </c>
      <c r="V4986" s="941" t="s">
        <v>3944</v>
      </c>
      <c r="W4986" s="941" t="s">
        <v>3944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74</v>
      </c>
      <c r="E4987" s="942" t="s">
        <v>3942</v>
      </c>
      <c r="F4987" s="942" t="s">
        <v>3259</v>
      </c>
      <c r="G4987" s="943">
        <v>2</v>
      </c>
      <c r="H4987" s="942" t="s">
        <v>5067</v>
      </c>
      <c r="I4987" s="942" t="s">
        <v>117</v>
      </c>
      <c r="J4987" s="942" t="s">
        <v>3268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9</v>
      </c>
      <c r="R4987" s="944">
        <v>12387</v>
      </c>
      <c r="S4987" s="944">
        <v>11237</v>
      </c>
      <c r="T4987" s="941" t="s">
        <v>915</v>
      </c>
      <c r="U4987" s="941" t="s">
        <v>3943</v>
      </c>
      <c r="V4987" s="941" t="s">
        <v>3944</v>
      </c>
      <c r="W4987" s="941" t="s">
        <v>3944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75</v>
      </c>
      <c r="E4988" s="942" t="s">
        <v>3273</v>
      </c>
      <c r="F4988" s="942" t="s">
        <v>3259</v>
      </c>
      <c r="G4988" s="943">
        <v>2</v>
      </c>
      <c r="H4988" s="942" t="s">
        <v>5067</v>
      </c>
      <c r="I4988" s="942" t="s">
        <v>117</v>
      </c>
      <c r="J4988" s="942" t="s">
        <v>3268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9</v>
      </c>
      <c r="R4988" s="944">
        <v>2762</v>
      </c>
      <c r="S4988" s="944">
        <v>2506</v>
      </c>
      <c r="T4988" s="941" t="s">
        <v>915</v>
      </c>
      <c r="U4988" s="941" t="s">
        <v>3418</v>
      </c>
      <c r="V4988" s="941" t="s">
        <v>3419</v>
      </c>
      <c r="W4988" s="941" t="s">
        <v>3419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76</v>
      </c>
      <c r="E4989" s="942" t="s">
        <v>3278</v>
      </c>
      <c r="F4989" s="942" t="s">
        <v>3768</v>
      </c>
      <c r="G4989" s="943">
        <v>4</v>
      </c>
      <c r="H4989" s="942" t="s">
        <v>3260</v>
      </c>
      <c r="I4989" s="942" t="s">
        <v>117</v>
      </c>
      <c r="J4989" s="942" t="s">
        <v>3268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9</v>
      </c>
      <c r="R4989" s="944">
        <v>254</v>
      </c>
      <c r="S4989" s="944">
        <v>231</v>
      </c>
      <c r="T4989" s="941" t="s">
        <v>919</v>
      </c>
      <c r="U4989" s="941" t="s">
        <v>3371</v>
      </c>
      <c r="V4989" s="941" t="s">
        <v>3372</v>
      </c>
      <c r="W4989" s="941" t="s">
        <v>3372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77</v>
      </c>
      <c r="E4990" s="942" t="s">
        <v>3278</v>
      </c>
      <c r="F4990" s="942" t="s">
        <v>3768</v>
      </c>
      <c r="G4990" s="943">
        <v>4</v>
      </c>
      <c r="H4990" s="942" t="s">
        <v>3260</v>
      </c>
      <c r="I4990" s="942" t="s">
        <v>3261</v>
      </c>
      <c r="J4990" s="942" t="s">
        <v>3128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62</v>
      </c>
      <c r="R4990" s="944">
        <v>60</v>
      </c>
      <c r="S4990" s="944">
        <v>54</v>
      </c>
      <c r="T4990" s="941" t="s">
        <v>919</v>
      </c>
      <c r="U4990" s="941" t="s">
        <v>3371</v>
      </c>
      <c r="V4990" s="941" t="s">
        <v>3372</v>
      </c>
      <c r="W4990" s="941" t="s">
        <v>3372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78</v>
      </c>
      <c r="E4991" s="942" t="s">
        <v>3278</v>
      </c>
      <c r="F4991" s="942" t="s">
        <v>3768</v>
      </c>
      <c r="G4991" s="943">
        <v>4</v>
      </c>
      <c r="H4991" s="942" t="s">
        <v>3260</v>
      </c>
      <c r="I4991" s="942" t="s">
        <v>117</v>
      </c>
      <c r="J4991" s="942" t="s">
        <v>3268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9</v>
      </c>
      <c r="R4991" s="944">
        <v>226</v>
      </c>
      <c r="S4991" s="944">
        <v>205</v>
      </c>
      <c r="T4991" s="941" t="s">
        <v>919</v>
      </c>
      <c r="U4991" s="941" t="s">
        <v>3371</v>
      </c>
      <c r="V4991" s="941" t="s">
        <v>3372</v>
      </c>
      <c r="W4991" s="941" t="s">
        <v>3372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9</v>
      </c>
      <c r="E4992" s="942" t="s">
        <v>3278</v>
      </c>
      <c r="F4992" s="942" t="s">
        <v>3768</v>
      </c>
      <c r="G4992" s="943">
        <v>4</v>
      </c>
      <c r="H4992" s="942" t="s">
        <v>3260</v>
      </c>
      <c r="I4992" s="942" t="s">
        <v>117</v>
      </c>
      <c r="J4992" s="942" t="s">
        <v>3268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9</v>
      </c>
      <c r="R4992" s="944">
        <v>241</v>
      </c>
      <c r="S4992" s="944">
        <v>218</v>
      </c>
      <c r="T4992" s="941" t="s">
        <v>919</v>
      </c>
      <c r="U4992" s="941" t="s">
        <v>3371</v>
      </c>
      <c r="V4992" s="941" t="s">
        <v>3372</v>
      </c>
      <c r="W4992" s="941" t="s">
        <v>3372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80</v>
      </c>
      <c r="E4993" s="942" t="s">
        <v>3278</v>
      </c>
      <c r="F4993" s="942" t="s">
        <v>3768</v>
      </c>
      <c r="G4993" s="943">
        <v>4</v>
      </c>
      <c r="H4993" s="942" t="s">
        <v>3260</v>
      </c>
      <c r="I4993" s="942" t="s">
        <v>117</v>
      </c>
      <c r="J4993" s="942" t="s">
        <v>3268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9</v>
      </c>
      <c r="R4993" s="944">
        <v>218</v>
      </c>
      <c r="S4993" s="944">
        <v>197</v>
      </c>
      <c r="T4993" s="941" t="s">
        <v>919</v>
      </c>
      <c r="U4993" s="941" t="s">
        <v>3371</v>
      </c>
      <c r="V4993" s="941" t="s">
        <v>3372</v>
      </c>
      <c r="W4993" s="941" t="s">
        <v>3372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81</v>
      </c>
      <c r="E4994" s="942" t="s">
        <v>3278</v>
      </c>
      <c r="F4994" s="942" t="s">
        <v>3768</v>
      </c>
      <c r="G4994" s="943">
        <v>4</v>
      </c>
      <c r="H4994" s="942" t="s">
        <v>3260</v>
      </c>
      <c r="I4994" s="942" t="s">
        <v>117</v>
      </c>
      <c r="J4994" s="942" t="s">
        <v>3268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9</v>
      </c>
      <c r="R4994" s="944">
        <v>161</v>
      </c>
      <c r="S4994" s="944">
        <v>146</v>
      </c>
      <c r="T4994" s="941" t="s">
        <v>919</v>
      </c>
      <c r="U4994" s="941" t="s">
        <v>3371</v>
      </c>
      <c r="V4994" s="941" t="s">
        <v>3372</v>
      </c>
      <c r="W4994" s="941" t="s">
        <v>3372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82</v>
      </c>
      <c r="E4995" s="942" t="s">
        <v>3278</v>
      </c>
      <c r="F4995" s="942" t="s">
        <v>3768</v>
      </c>
      <c r="G4995" s="943">
        <v>4</v>
      </c>
      <c r="H4995" s="942" t="s">
        <v>3260</v>
      </c>
      <c r="I4995" s="942" t="s">
        <v>117</v>
      </c>
      <c r="J4995" s="942" t="s">
        <v>3268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9</v>
      </c>
      <c r="R4995" s="944">
        <v>234</v>
      </c>
      <c r="S4995" s="944">
        <v>213</v>
      </c>
      <c r="T4995" s="941" t="s">
        <v>919</v>
      </c>
      <c r="U4995" s="941" t="s">
        <v>3371</v>
      </c>
      <c r="V4995" s="941" t="s">
        <v>3372</v>
      </c>
      <c r="W4995" s="941" t="s">
        <v>3372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83</v>
      </c>
      <c r="E4996" s="942" t="s">
        <v>3278</v>
      </c>
      <c r="F4996" s="942" t="s">
        <v>3768</v>
      </c>
      <c r="G4996" s="943">
        <v>4</v>
      </c>
      <c r="H4996" s="942" t="s">
        <v>3260</v>
      </c>
      <c r="I4996" s="942" t="s">
        <v>117</v>
      </c>
      <c r="J4996" s="942" t="s">
        <v>3268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9</v>
      </c>
      <c r="R4996" s="944">
        <v>221</v>
      </c>
      <c r="S4996" s="944">
        <v>200</v>
      </c>
      <c r="T4996" s="941" t="s">
        <v>919</v>
      </c>
      <c r="U4996" s="941" t="s">
        <v>3371</v>
      </c>
      <c r="V4996" s="941" t="s">
        <v>3372</v>
      </c>
      <c r="W4996" s="941" t="s">
        <v>3372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84</v>
      </c>
      <c r="E4997" s="942" t="s">
        <v>3278</v>
      </c>
      <c r="F4997" s="942" t="s">
        <v>3768</v>
      </c>
      <c r="G4997" s="943">
        <v>4</v>
      </c>
      <c r="H4997" s="942" t="s">
        <v>3260</v>
      </c>
      <c r="I4997" s="942" t="s">
        <v>117</v>
      </c>
      <c r="J4997" s="942" t="s">
        <v>3268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9</v>
      </c>
      <c r="R4997" s="944">
        <v>255</v>
      </c>
      <c r="S4997" s="944">
        <v>231</v>
      </c>
      <c r="T4997" s="941" t="s">
        <v>919</v>
      </c>
      <c r="U4997" s="941" t="s">
        <v>3371</v>
      </c>
      <c r="V4997" s="941" t="s">
        <v>3372</v>
      </c>
      <c r="W4997" s="941" t="s">
        <v>3372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85</v>
      </c>
      <c r="E4998" s="942" t="s">
        <v>3278</v>
      </c>
      <c r="F4998" s="942" t="s">
        <v>3768</v>
      </c>
      <c r="G4998" s="943">
        <v>4</v>
      </c>
      <c r="H4998" s="942" t="s">
        <v>3260</v>
      </c>
      <c r="I4998" s="942" t="s">
        <v>117</v>
      </c>
      <c r="J4998" s="942" t="s">
        <v>3268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9</v>
      </c>
      <c r="R4998" s="944">
        <v>286</v>
      </c>
      <c r="S4998" s="944">
        <v>259</v>
      </c>
      <c r="T4998" s="941" t="s">
        <v>919</v>
      </c>
      <c r="U4998" s="941" t="s">
        <v>3371</v>
      </c>
      <c r="V4998" s="941" t="s">
        <v>3372</v>
      </c>
      <c r="W4998" s="941" t="s">
        <v>3372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86</v>
      </c>
      <c r="E4999" s="942" t="s">
        <v>3278</v>
      </c>
      <c r="F4999" s="942" t="s">
        <v>3768</v>
      </c>
      <c r="G4999" s="943">
        <v>4</v>
      </c>
      <c r="H4999" s="942" t="s">
        <v>3260</v>
      </c>
      <c r="I4999" s="942" t="s">
        <v>117</v>
      </c>
      <c r="J4999" s="942" t="s">
        <v>3268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9</v>
      </c>
      <c r="R4999" s="944">
        <v>157</v>
      </c>
      <c r="S4999" s="944">
        <v>142</v>
      </c>
      <c r="T4999" s="941" t="s">
        <v>919</v>
      </c>
      <c r="U4999" s="941" t="s">
        <v>3371</v>
      </c>
      <c r="V4999" s="941" t="s">
        <v>3372</v>
      </c>
      <c r="W4999" s="941" t="s">
        <v>3372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87</v>
      </c>
      <c r="E5000" s="942" t="s">
        <v>3278</v>
      </c>
      <c r="F5000" s="942" t="s">
        <v>3768</v>
      </c>
      <c r="G5000" s="943">
        <v>4</v>
      </c>
      <c r="H5000" s="942" t="s">
        <v>3260</v>
      </c>
      <c r="I5000" s="942" t="s">
        <v>117</v>
      </c>
      <c r="J5000" s="942" t="s">
        <v>3268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9</v>
      </c>
      <c r="R5000" s="944">
        <v>6</v>
      </c>
      <c r="S5000" s="944">
        <v>5</v>
      </c>
      <c r="T5000" s="941" t="s">
        <v>919</v>
      </c>
      <c r="U5000" s="941" t="s">
        <v>3371</v>
      </c>
      <c r="V5000" s="941" t="s">
        <v>3372</v>
      </c>
      <c r="W5000" s="941" t="s">
        <v>3372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88</v>
      </c>
      <c r="E5001" s="942" t="s">
        <v>3278</v>
      </c>
      <c r="F5001" s="942" t="s">
        <v>3768</v>
      </c>
      <c r="G5001" s="943">
        <v>4</v>
      </c>
      <c r="H5001" s="942" t="s">
        <v>3260</v>
      </c>
      <c r="I5001" s="942" t="s">
        <v>117</v>
      </c>
      <c r="J5001" s="942" t="s">
        <v>3268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9</v>
      </c>
      <c r="R5001" s="944">
        <v>261</v>
      </c>
      <c r="S5001" s="944">
        <v>237</v>
      </c>
      <c r="T5001" s="941" t="s">
        <v>919</v>
      </c>
      <c r="U5001" s="941" t="s">
        <v>3371</v>
      </c>
      <c r="V5001" s="941" t="s">
        <v>3372</v>
      </c>
      <c r="W5001" s="941" t="s">
        <v>3372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9</v>
      </c>
      <c r="E5002" s="942" t="s">
        <v>3278</v>
      </c>
      <c r="F5002" s="942" t="s">
        <v>3768</v>
      </c>
      <c r="G5002" s="943">
        <v>4</v>
      </c>
      <c r="H5002" s="942" t="s">
        <v>3260</v>
      </c>
      <c r="I5002" s="942" t="s">
        <v>117</v>
      </c>
      <c r="J5002" s="942" t="s">
        <v>3268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9</v>
      </c>
      <c r="R5002" s="944">
        <v>113</v>
      </c>
      <c r="S5002" s="944">
        <v>103</v>
      </c>
      <c r="T5002" s="941" t="s">
        <v>919</v>
      </c>
      <c r="U5002" s="941" t="s">
        <v>3371</v>
      </c>
      <c r="V5002" s="941" t="s">
        <v>3372</v>
      </c>
      <c r="W5002" s="941" t="s">
        <v>3372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90</v>
      </c>
      <c r="E5003" s="942" t="s">
        <v>3278</v>
      </c>
      <c r="F5003" s="942" t="s">
        <v>3768</v>
      </c>
      <c r="G5003" s="943">
        <v>4</v>
      </c>
      <c r="H5003" s="942" t="s">
        <v>3260</v>
      </c>
      <c r="I5003" s="942" t="s">
        <v>117</v>
      </c>
      <c r="J5003" s="942" t="s">
        <v>3268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9</v>
      </c>
      <c r="R5003" s="944">
        <v>227</v>
      </c>
      <c r="S5003" s="944">
        <v>206</v>
      </c>
      <c r="T5003" s="941" t="s">
        <v>919</v>
      </c>
      <c r="U5003" s="941" t="s">
        <v>3371</v>
      </c>
      <c r="V5003" s="941" t="s">
        <v>3372</v>
      </c>
      <c r="W5003" s="941" t="s">
        <v>3372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91</v>
      </c>
      <c r="E5004" s="942" t="s">
        <v>3278</v>
      </c>
      <c r="F5004" s="942" t="s">
        <v>3768</v>
      </c>
      <c r="G5004" s="943">
        <v>4</v>
      </c>
      <c r="H5004" s="942" t="s">
        <v>3260</v>
      </c>
      <c r="I5004" s="942" t="s">
        <v>117</v>
      </c>
      <c r="J5004" s="942" t="s">
        <v>3268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9</v>
      </c>
      <c r="R5004" s="944">
        <v>177</v>
      </c>
      <c r="S5004" s="944">
        <v>161</v>
      </c>
      <c r="T5004" s="941" t="s">
        <v>919</v>
      </c>
      <c r="U5004" s="941" t="s">
        <v>3371</v>
      </c>
      <c r="V5004" s="941" t="s">
        <v>3372</v>
      </c>
      <c r="W5004" s="941" t="s">
        <v>3372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92</v>
      </c>
      <c r="E5005" s="942" t="s">
        <v>3278</v>
      </c>
      <c r="F5005" s="942" t="s">
        <v>3768</v>
      </c>
      <c r="G5005" s="943">
        <v>4</v>
      </c>
      <c r="H5005" s="942" t="s">
        <v>3260</v>
      </c>
      <c r="I5005" s="942" t="s">
        <v>117</v>
      </c>
      <c r="J5005" s="942" t="s">
        <v>3268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9</v>
      </c>
      <c r="R5005" s="944">
        <v>181</v>
      </c>
      <c r="S5005" s="944">
        <v>164</v>
      </c>
      <c r="T5005" s="941" t="s">
        <v>919</v>
      </c>
      <c r="U5005" s="941" t="s">
        <v>3371</v>
      </c>
      <c r="V5005" s="941" t="s">
        <v>3372</v>
      </c>
      <c r="W5005" s="941" t="s">
        <v>3372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93</v>
      </c>
      <c r="E5006" s="942" t="s">
        <v>3278</v>
      </c>
      <c r="F5006" s="942" t="s">
        <v>3768</v>
      </c>
      <c r="G5006" s="943">
        <v>4</v>
      </c>
      <c r="H5006" s="942" t="s">
        <v>3260</v>
      </c>
      <c r="I5006" s="942" t="s">
        <v>117</v>
      </c>
      <c r="J5006" s="942" t="s">
        <v>3268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9</v>
      </c>
      <c r="R5006" s="944">
        <v>260</v>
      </c>
      <c r="S5006" s="944">
        <v>236</v>
      </c>
      <c r="T5006" s="941" t="s">
        <v>919</v>
      </c>
      <c r="U5006" s="941" t="s">
        <v>3371</v>
      </c>
      <c r="V5006" s="941" t="s">
        <v>3372</v>
      </c>
      <c r="W5006" s="941" t="s">
        <v>3372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94</v>
      </c>
      <c r="E5007" s="942" t="s">
        <v>3278</v>
      </c>
      <c r="F5007" s="942" t="s">
        <v>3768</v>
      </c>
      <c r="G5007" s="943">
        <v>4</v>
      </c>
      <c r="H5007" s="942" t="s">
        <v>3260</v>
      </c>
      <c r="I5007" s="942" t="s">
        <v>117</v>
      </c>
      <c r="J5007" s="942" t="s">
        <v>3268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9</v>
      </c>
      <c r="R5007" s="944">
        <v>343</v>
      </c>
      <c r="S5007" s="944">
        <v>311</v>
      </c>
      <c r="T5007" s="941" t="s">
        <v>919</v>
      </c>
      <c r="U5007" s="941" t="s">
        <v>3371</v>
      </c>
      <c r="V5007" s="941" t="s">
        <v>3372</v>
      </c>
      <c r="W5007" s="941" t="s">
        <v>3372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95</v>
      </c>
      <c r="E5008" s="942" t="s">
        <v>3278</v>
      </c>
      <c r="F5008" s="942" t="s">
        <v>3768</v>
      </c>
      <c r="G5008" s="943">
        <v>4</v>
      </c>
      <c r="H5008" s="942" t="s">
        <v>3260</v>
      </c>
      <c r="I5008" s="942" t="s">
        <v>117</v>
      </c>
      <c r="J5008" s="942" t="s">
        <v>3268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9</v>
      </c>
      <c r="R5008" s="944">
        <v>211</v>
      </c>
      <c r="S5008" s="944">
        <v>191</v>
      </c>
      <c r="T5008" s="941" t="s">
        <v>919</v>
      </c>
      <c r="U5008" s="941" t="s">
        <v>3371</v>
      </c>
      <c r="V5008" s="941" t="s">
        <v>3372</v>
      </c>
      <c r="W5008" s="941" t="s">
        <v>3372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96</v>
      </c>
      <c r="E5009" s="942" t="s">
        <v>3278</v>
      </c>
      <c r="F5009" s="942" t="s">
        <v>3768</v>
      </c>
      <c r="G5009" s="943">
        <v>4</v>
      </c>
      <c r="H5009" s="942" t="s">
        <v>3260</v>
      </c>
      <c r="I5009" s="942" t="s">
        <v>117</v>
      </c>
      <c r="J5009" s="942" t="s">
        <v>3268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9</v>
      </c>
      <c r="R5009" s="944">
        <v>238</v>
      </c>
      <c r="S5009" s="944">
        <v>216</v>
      </c>
      <c r="T5009" s="941" t="s">
        <v>919</v>
      </c>
      <c r="U5009" s="941" t="s">
        <v>3371</v>
      </c>
      <c r="V5009" s="941" t="s">
        <v>3372</v>
      </c>
      <c r="W5009" s="941" t="s">
        <v>3372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97</v>
      </c>
      <c r="E5010" s="942" t="s">
        <v>3278</v>
      </c>
      <c r="F5010" s="942" t="s">
        <v>3768</v>
      </c>
      <c r="G5010" s="943">
        <v>4</v>
      </c>
      <c r="H5010" s="942" t="s">
        <v>3260</v>
      </c>
      <c r="I5010" s="942" t="s">
        <v>117</v>
      </c>
      <c r="J5010" s="942" t="s">
        <v>3268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9</v>
      </c>
      <c r="R5010" s="944">
        <v>284</v>
      </c>
      <c r="S5010" s="944">
        <v>258</v>
      </c>
      <c r="T5010" s="941" t="s">
        <v>919</v>
      </c>
      <c r="U5010" s="941" t="s">
        <v>3371</v>
      </c>
      <c r="V5010" s="941" t="s">
        <v>3372</v>
      </c>
      <c r="W5010" s="941" t="s">
        <v>3372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98</v>
      </c>
      <c r="E5011" s="942" t="s">
        <v>3278</v>
      </c>
      <c r="F5011" s="942" t="s">
        <v>3768</v>
      </c>
      <c r="G5011" s="943">
        <v>4</v>
      </c>
      <c r="H5011" s="942" t="s">
        <v>3260</v>
      </c>
      <c r="I5011" s="942" t="s">
        <v>117</v>
      </c>
      <c r="J5011" s="942" t="s">
        <v>3268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9</v>
      </c>
      <c r="R5011" s="944">
        <v>77</v>
      </c>
      <c r="S5011" s="944">
        <v>70</v>
      </c>
      <c r="T5011" s="941" t="s">
        <v>919</v>
      </c>
      <c r="U5011" s="941" t="s">
        <v>3371</v>
      </c>
      <c r="V5011" s="941" t="s">
        <v>3372</v>
      </c>
      <c r="W5011" s="941" t="s">
        <v>3372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9</v>
      </c>
      <c r="E5012" s="942" t="s">
        <v>3278</v>
      </c>
      <c r="F5012" s="942" t="s">
        <v>3768</v>
      </c>
      <c r="G5012" s="943">
        <v>4</v>
      </c>
      <c r="H5012" s="942" t="s">
        <v>3260</v>
      </c>
      <c r="I5012" s="942" t="s">
        <v>117</v>
      </c>
      <c r="J5012" s="942" t="s">
        <v>3268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9</v>
      </c>
      <c r="R5012" s="944">
        <v>263</v>
      </c>
      <c r="S5012" s="944">
        <v>239</v>
      </c>
      <c r="T5012" s="941" t="s">
        <v>919</v>
      </c>
      <c r="U5012" s="941" t="s">
        <v>3371</v>
      </c>
      <c r="V5012" s="941" t="s">
        <v>3372</v>
      </c>
      <c r="W5012" s="941" t="s">
        <v>3372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500</v>
      </c>
      <c r="E5013" s="942" t="s">
        <v>3278</v>
      </c>
      <c r="F5013" s="942" t="s">
        <v>3768</v>
      </c>
      <c r="G5013" s="943">
        <v>4</v>
      </c>
      <c r="H5013" s="942" t="s">
        <v>3260</v>
      </c>
      <c r="I5013" s="942" t="s">
        <v>117</v>
      </c>
      <c r="J5013" s="942" t="s">
        <v>3268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9</v>
      </c>
      <c r="R5013" s="944">
        <v>271</v>
      </c>
      <c r="S5013" s="944">
        <v>246</v>
      </c>
      <c r="T5013" s="941" t="s">
        <v>919</v>
      </c>
      <c r="U5013" s="941" t="s">
        <v>3371</v>
      </c>
      <c r="V5013" s="941" t="s">
        <v>3372</v>
      </c>
      <c r="W5013" s="941" t="s">
        <v>3372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501</v>
      </c>
      <c r="E5014" s="942" t="s">
        <v>3278</v>
      </c>
      <c r="F5014" s="942" t="s">
        <v>3768</v>
      </c>
      <c r="G5014" s="943">
        <v>4</v>
      </c>
      <c r="H5014" s="942" t="s">
        <v>3260</v>
      </c>
      <c r="I5014" s="942" t="s">
        <v>117</v>
      </c>
      <c r="J5014" s="942" t="s">
        <v>3268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9</v>
      </c>
      <c r="R5014" s="944">
        <v>253</v>
      </c>
      <c r="S5014" s="944">
        <v>229</v>
      </c>
      <c r="T5014" s="941" t="s">
        <v>919</v>
      </c>
      <c r="U5014" s="941" t="s">
        <v>3371</v>
      </c>
      <c r="V5014" s="941" t="s">
        <v>3372</v>
      </c>
      <c r="W5014" s="941" t="s">
        <v>3372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502</v>
      </c>
      <c r="E5015" s="942" t="s">
        <v>3278</v>
      </c>
      <c r="F5015" s="942" t="s">
        <v>3768</v>
      </c>
      <c r="G5015" s="943">
        <v>4</v>
      </c>
      <c r="H5015" s="942" t="s">
        <v>3260</v>
      </c>
      <c r="I5015" s="942" t="s">
        <v>117</v>
      </c>
      <c r="J5015" s="942" t="s">
        <v>3268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9</v>
      </c>
      <c r="R5015" s="944">
        <v>104</v>
      </c>
      <c r="S5015" s="944">
        <v>95</v>
      </c>
      <c r="T5015" s="941" t="s">
        <v>919</v>
      </c>
      <c r="U5015" s="941" t="s">
        <v>3371</v>
      </c>
      <c r="V5015" s="941" t="s">
        <v>3372</v>
      </c>
      <c r="W5015" s="941" t="s">
        <v>3372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503</v>
      </c>
      <c r="E5016" s="942" t="s">
        <v>3278</v>
      </c>
      <c r="F5016" s="942" t="s">
        <v>3768</v>
      </c>
      <c r="G5016" s="943">
        <v>4</v>
      </c>
      <c r="H5016" s="942" t="s">
        <v>3260</v>
      </c>
      <c r="I5016" s="942" t="s">
        <v>117</v>
      </c>
      <c r="J5016" s="942" t="s">
        <v>3268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9</v>
      </c>
      <c r="R5016" s="944">
        <v>257</v>
      </c>
      <c r="S5016" s="944">
        <v>233</v>
      </c>
      <c r="T5016" s="941" t="s">
        <v>919</v>
      </c>
      <c r="U5016" s="941" t="s">
        <v>3371</v>
      </c>
      <c r="V5016" s="941" t="s">
        <v>3372</v>
      </c>
      <c r="W5016" s="941" t="s">
        <v>3372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504</v>
      </c>
      <c r="E5017" s="942" t="s">
        <v>3278</v>
      </c>
      <c r="F5017" s="942" t="s">
        <v>3768</v>
      </c>
      <c r="G5017" s="943">
        <v>4</v>
      </c>
      <c r="H5017" s="942" t="s">
        <v>3260</v>
      </c>
      <c r="I5017" s="942" t="s">
        <v>117</v>
      </c>
      <c r="J5017" s="942" t="s">
        <v>3268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9</v>
      </c>
      <c r="R5017" s="944">
        <v>224</v>
      </c>
      <c r="S5017" s="944">
        <v>203</v>
      </c>
      <c r="T5017" s="941" t="s">
        <v>919</v>
      </c>
      <c r="U5017" s="941" t="s">
        <v>3371</v>
      </c>
      <c r="V5017" s="941" t="s">
        <v>3372</v>
      </c>
      <c r="W5017" s="941" t="s">
        <v>3372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505</v>
      </c>
      <c r="E5018" s="942" t="s">
        <v>3278</v>
      </c>
      <c r="F5018" s="942" t="s">
        <v>3768</v>
      </c>
      <c r="G5018" s="943">
        <v>4</v>
      </c>
      <c r="H5018" s="942" t="s">
        <v>3260</v>
      </c>
      <c r="I5018" s="942" t="s">
        <v>117</v>
      </c>
      <c r="J5018" s="942" t="s">
        <v>3268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9</v>
      </c>
      <c r="R5018" s="944">
        <v>35</v>
      </c>
      <c r="S5018" s="944">
        <v>32</v>
      </c>
      <c r="T5018" s="941" t="s">
        <v>919</v>
      </c>
      <c r="U5018" s="941" t="s">
        <v>3371</v>
      </c>
      <c r="V5018" s="941" t="s">
        <v>3372</v>
      </c>
      <c r="W5018" s="941" t="s">
        <v>3372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506</v>
      </c>
      <c r="E5019" s="942" t="s">
        <v>3278</v>
      </c>
      <c r="F5019" s="942" t="s">
        <v>3768</v>
      </c>
      <c r="G5019" s="943">
        <v>4</v>
      </c>
      <c r="H5019" s="942" t="s">
        <v>3260</v>
      </c>
      <c r="I5019" s="942" t="s">
        <v>117</v>
      </c>
      <c r="J5019" s="942" t="s">
        <v>3268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9</v>
      </c>
      <c r="R5019" s="944">
        <v>332</v>
      </c>
      <c r="S5019" s="944">
        <v>301</v>
      </c>
      <c r="T5019" s="941" t="s">
        <v>919</v>
      </c>
      <c r="U5019" s="941" t="s">
        <v>3371</v>
      </c>
      <c r="V5019" s="941" t="s">
        <v>3372</v>
      </c>
      <c r="W5019" s="941" t="s">
        <v>3372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507</v>
      </c>
      <c r="E5020" s="942" t="s">
        <v>3278</v>
      </c>
      <c r="F5020" s="942" t="s">
        <v>3768</v>
      </c>
      <c r="G5020" s="943">
        <v>4</v>
      </c>
      <c r="H5020" s="942" t="s">
        <v>3260</v>
      </c>
      <c r="I5020" s="942" t="s">
        <v>117</v>
      </c>
      <c r="J5020" s="942" t="s">
        <v>3268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9</v>
      </c>
      <c r="R5020" s="944">
        <v>294</v>
      </c>
      <c r="S5020" s="944">
        <v>267</v>
      </c>
      <c r="T5020" s="941" t="s">
        <v>919</v>
      </c>
      <c r="U5020" s="941" t="s">
        <v>3371</v>
      </c>
      <c r="V5020" s="941" t="s">
        <v>3372</v>
      </c>
      <c r="W5020" s="941" t="s">
        <v>3372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508</v>
      </c>
      <c r="E5021" s="942" t="s">
        <v>3278</v>
      </c>
      <c r="F5021" s="942" t="s">
        <v>3768</v>
      </c>
      <c r="G5021" s="943">
        <v>4</v>
      </c>
      <c r="H5021" s="942" t="s">
        <v>3260</v>
      </c>
      <c r="I5021" s="942" t="s">
        <v>117</v>
      </c>
      <c r="J5021" s="942" t="s">
        <v>3268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9</v>
      </c>
      <c r="R5021" s="944">
        <v>307</v>
      </c>
      <c r="S5021" s="944">
        <v>279</v>
      </c>
      <c r="T5021" s="941" t="s">
        <v>919</v>
      </c>
      <c r="U5021" s="941" t="s">
        <v>3371</v>
      </c>
      <c r="V5021" s="941" t="s">
        <v>3372</v>
      </c>
      <c r="W5021" s="941" t="s">
        <v>3372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9</v>
      </c>
      <c r="E5022" s="942" t="s">
        <v>3278</v>
      </c>
      <c r="F5022" s="942" t="s">
        <v>3768</v>
      </c>
      <c r="G5022" s="943">
        <v>4</v>
      </c>
      <c r="H5022" s="942" t="s">
        <v>3260</v>
      </c>
      <c r="I5022" s="942" t="s">
        <v>117</v>
      </c>
      <c r="J5022" s="942" t="s">
        <v>3268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9</v>
      </c>
      <c r="R5022" s="944">
        <v>231</v>
      </c>
      <c r="S5022" s="944">
        <v>210</v>
      </c>
      <c r="T5022" s="941" t="s">
        <v>919</v>
      </c>
      <c r="U5022" s="941" t="s">
        <v>3371</v>
      </c>
      <c r="V5022" s="941" t="s">
        <v>3372</v>
      </c>
      <c r="W5022" s="941" t="s">
        <v>3372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10</v>
      </c>
      <c r="E5023" s="942" t="s">
        <v>3278</v>
      </c>
      <c r="F5023" s="942" t="s">
        <v>3768</v>
      </c>
      <c r="G5023" s="943">
        <v>4</v>
      </c>
      <c r="H5023" s="942" t="s">
        <v>3260</v>
      </c>
      <c r="I5023" s="942" t="s">
        <v>117</v>
      </c>
      <c r="J5023" s="942" t="s">
        <v>3268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9</v>
      </c>
      <c r="R5023" s="944">
        <v>185</v>
      </c>
      <c r="S5023" s="944">
        <v>168</v>
      </c>
      <c r="T5023" s="941" t="s">
        <v>919</v>
      </c>
      <c r="U5023" s="941" t="s">
        <v>3371</v>
      </c>
      <c r="V5023" s="941" t="s">
        <v>3372</v>
      </c>
      <c r="W5023" s="941" t="s">
        <v>3372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11</v>
      </c>
      <c r="E5024" s="942" t="s">
        <v>3538</v>
      </c>
      <c r="F5024" s="942" t="s">
        <v>3692</v>
      </c>
      <c r="G5024" s="943">
        <v>7</v>
      </c>
      <c r="H5024" s="942" t="s">
        <v>3279</v>
      </c>
      <c r="I5024" s="942" t="s">
        <v>117</v>
      </c>
      <c r="J5024" s="942" t="s">
        <v>3268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9</v>
      </c>
      <c r="R5024" s="944">
        <v>214955</v>
      </c>
      <c r="S5024" s="944">
        <v>195004</v>
      </c>
      <c r="T5024" s="941" t="s">
        <v>916</v>
      </c>
      <c r="U5024" s="941" t="s">
        <v>3287</v>
      </c>
      <c r="V5024" s="941" t="s">
        <v>3288</v>
      </c>
      <c r="W5024" s="941" t="s">
        <v>3289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12</v>
      </c>
      <c r="E5025" s="942" t="s">
        <v>4028</v>
      </c>
      <c r="F5025" s="942" t="s">
        <v>3259</v>
      </c>
      <c r="G5025" s="943">
        <v>2</v>
      </c>
      <c r="H5025" s="942" t="s">
        <v>3260</v>
      </c>
      <c r="I5025" s="942" t="s">
        <v>117</v>
      </c>
      <c r="J5025" s="942" t="s">
        <v>3268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9</v>
      </c>
      <c r="R5025" s="944">
        <v>63288</v>
      </c>
      <c r="S5025" s="944">
        <v>57414</v>
      </c>
      <c r="T5025" s="941" t="s">
        <v>916</v>
      </c>
      <c r="U5025" s="941" t="s">
        <v>3295</v>
      </c>
      <c r="V5025" s="941" t="s">
        <v>3296</v>
      </c>
      <c r="W5025" s="941" t="s">
        <v>3297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13</v>
      </c>
      <c r="E5026" s="942" t="s">
        <v>3278</v>
      </c>
      <c r="F5026" s="942" t="s">
        <v>3768</v>
      </c>
      <c r="G5026" s="943">
        <v>4</v>
      </c>
      <c r="H5026" s="942" t="s">
        <v>3260</v>
      </c>
      <c r="I5026" s="942" t="s">
        <v>117</v>
      </c>
      <c r="J5026" s="942" t="s">
        <v>3268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9</v>
      </c>
      <c r="R5026" s="944">
        <v>131</v>
      </c>
      <c r="S5026" s="944">
        <v>119</v>
      </c>
      <c r="T5026" s="941" t="s">
        <v>919</v>
      </c>
      <c r="U5026" s="941" t="s">
        <v>3371</v>
      </c>
      <c r="V5026" s="941" t="s">
        <v>3372</v>
      </c>
      <c r="W5026" s="941" t="s">
        <v>3372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14</v>
      </c>
      <c r="E5027" s="942" t="s">
        <v>3278</v>
      </c>
      <c r="F5027" s="942" t="s">
        <v>3768</v>
      </c>
      <c r="G5027" s="943">
        <v>4</v>
      </c>
      <c r="H5027" s="942" t="s">
        <v>3260</v>
      </c>
      <c r="I5027" s="942" t="s">
        <v>117</v>
      </c>
      <c r="J5027" s="942" t="s">
        <v>3268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9</v>
      </c>
      <c r="R5027" s="944">
        <v>321</v>
      </c>
      <c r="S5027" s="944">
        <v>291</v>
      </c>
      <c r="T5027" s="941" t="s">
        <v>919</v>
      </c>
      <c r="U5027" s="941" t="s">
        <v>3371</v>
      </c>
      <c r="V5027" s="941" t="s">
        <v>3372</v>
      </c>
      <c r="W5027" s="941" t="s">
        <v>3372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15</v>
      </c>
      <c r="E5028" s="942" t="s">
        <v>3278</v>
      </c>
      <c r="F5028" s="942" t="s">
        <v>3768</v>
      </c>
      <c r="G5028" s="943">
        <v>4</v>
      </c>
      <c r="H5028" s="942" t="s">
        <v>3260</v>
      </c>
      <c r="I5028" s="942" t="s">
        <v>117</v>
      </c>
      <c r="J5028" s="942" t="s">
        <v>3268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9</v>
      </c>
      <c r="R5028" s="944">
        <v>234</v>
      </c>
      <c r="S5028" s="944">
        <v>212</v>
      </c>
      <c r="T5028" s="941" t="s">
        <v>919</v>
      </c>
      <c r="U5028" s="941" t="s">
        <v>3371</v>
      </c>
      <c r="V5028" s="941" t="s">
        <v>3372</v>
      </c>
      <c r="W5028" s="941" t="s">
        <v>3372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16</v>
      </c>
      <c r="E5029" s="942" t="s">
        <v>3278</v>
      </c>
      <c r="F5029" s="942" t="s">
        <v>3768</v>
      </c>
      <c r="G5029" s="943">
        <v>4</v>
      </c>
      <c r="H5029" s="942" t="s">
        <v>3260</v>
      </c>
      <c r="I5029" s="942" t="s">
        <v>117</v>
      </c>
      <c r="J5029" s="942" t="s">
        <v>3268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9</v>
      </c>
      <c r="R5029" s="944">
        <v>195</v>
      </c>
      <c r="S5029" s="944">
        <v>177</v>
      </c>
      <c r="T5029" s="941" t="s">
        <v>919</v>
      </c>
      <c r="U5029" s="941" t="s">
        <v>3371</v>
      </c>
      <c r="V5029" s="941" t="s">
        <v>3372</v>
      </c>
      <c r="W5029" s="941" t="s">
        <v>3372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17</v>
      </c>
      <c r="E5030" s="942" t="s">
        <v>3278</v>
      </c>
      <c r="F5030" s="942" t="s">
        <v>3768</v>
      </c>
      <c r="G5030" s="943">
        <v>4</v>
      </c>
      <c r="H5030" s="942" t="s">
        <v>3260</v>
      </c>
      <c r="I5030" s="942" t="s">
        <v>117</v>
      </c>
      <c r="J5030" s="942" t="s">
        <v>3268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9</v>
      </c>
      <c r="R5030" s="944">
        <v>232</v>
      </c>
      <c r="S5030" s="944">
        <v>211</v>
      </c>
      <c r="T5030" s="941" t="s">
        <v>919</v>
      </c>
      <c r="U5030" s="941" t="s">
        <v>3371</v>
      </c>
      <c r="V5030" s="941" t="s">
        <v>3372</v>
      </c>
      <c r="W5030" s="941" t="s">
        <v>3372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18</v>
      </c>
      <c r="E5031" s="942" t="s">
        <v>3278</v>
      </c>
      <c r="F5031" s="942" t="s">
        <v>3768</v>
      </c>
      <c r="G5031" s="943">
        <v>4</v>
      </c>
      <c r="H5031" s="942" t="s">
        <v>3260</v>
      </c>
      <c r="I5031" s="942" t="s">
        <v>117</v>
      </c>
      <c r="J5031" s="942" t="s">
        <v>3268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9</v>
      </c>
      <c r="R5031" s="944">
        <v>222</v>
      </c>
      <c r="S5031" s="944">
        <v>201</v>
      </c>
      <c r="T5031" s="941" t="s">
        <v>919</v>
      </c>
      <c r="U5031" s="941" t="s">
        <v>3371</v>
      </c>
      <c r="V5031" s="941" t="s">
        <v>3372</v>
      </c>
      <c r="W5031" s="941" t="s">
        <v>3372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9</v>
      </c>
      <c r="E5032" s="942" t="s">
        <v>3278</v>
      </c>
      <c r="F5032" s="942" t="s">
        <v>3768</v>
      </c>
      <c r="G5032" s="943">
        <v>4</v>
      </c>
      <c r="H5032" s="942" t="s">
        <v>3260</v>
      </c>
      <c r="I5032" s="942" t="s">
        <v>117</v>
      </c>
      <c r="J5032" s="942" t="s">
        <v>3268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9</v>
      </c>
      <c r="R5032" s="944">
        <v>268</v>
      </c>
      <c r="S5032" s="944">
        <v>244</v>
      </c>
      <c r="T5032" s="941" t="s">
        <v>919</v>
      </c>
      <c r="U5032" s="941" t="s">
        <v>3371</v>
      </c>
      <c r="V5032" s="941" t="s">
        <v>3372</v>
      </c>
      <c r="W5032" s="941" t="s">
        <v>3372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20</v>
      </c>
      <c r="E5033" s="942" t="s">
        <v>3278</v>
      </c>
      <c r="F5033" s="942" t="s">
        <v>3768</v>
      </c>
      <c r="G5033" s="943">
        <v>4</v>
      </c>
      <c r="H5033" s="942" t="s">
        <v>3260</v>
      </c>
      <c r="I5033" s="942" t="s">
        <v>117</v>
      </c>
      <c r="J5033" s="942" t="s">
        <v>3268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9</v>
      </c>
      <c r="R5033" s="944">
        <v>257</v>
      </c>
      <c r="S5033" s="944">
        <v>233</v>
      </c>
      <c r="T5033" s="941" t="s">
        <v>919</v>
      </c>
      <c r="U5033" s="941" t="s">
        <v>3371</v>
      </c>
      <c r="V5033" s="941" t="s">
        <v>3372</v>
      </c>
      <c r="W5033" s="941" t="s">
        <v>3372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21</v>
      </c>
      <c r="E5034" s="942" t="s">
        <v>3278</v>
      </c>
      <c r="F5034" s="942" t="s">
        <v>3768</v>
      </c>
      <c r="G5034" s="943">
        <v>4</v>
      </c>
      <c r="H5034" s="942" t="s">
        <v>3260</v>
      </c>
      <c r="I5034" s="942" t="s">
        <v>117</v>
      </c>
      <c r="J5034" s="942" t="s">
        <v>3268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9</v>
      </c>
      <c r="R5034" s="944">
        <v>183</v>
      </c>
      <c r="S5034" s="944">
        <v>166</v>
      </c>
      <c r="T5034" s="941" t="s">
        <v>919</v>
      </c>
      <c r="U5034" s="941" t="s">
        <v>3371</v>
      </c>
      <c r="V5034" s="941" t="s">
        <v>3372</v>
      </c>
      <c r="W5034" s="941" t="s">
        <v>3372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22</v>
      </c>
      <c r="E5035" s="942" t="s">
        <v>3278</v>
      </c>
      <c r="F5035" s="942" t="s">
        <v>3768</v>
      </c>
      <c r="G5035" s="943">
        <v>4</v>
      </c>
      <c r="H5035" s="942" t="s">
        <v>3260</v>
      </c>
      <c r="I5035" s="942" t="s">
        <v>117</v>
      </c>
      <c r="J5035" s="942" t="s">
        <v>3268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9</v>
      </c>
      <c r="R5035" s="944">
        <v>349</v>
      </c>
      <c r="S5035" s="944">
        <v>316</v>
      </c>
      <c r="T5035" s="941" t="s">
        <v>919</v>
      </c>
      <c r="U5035" s="941" t="s">
        <v>3371</v>
      </c>
      <c r="V5035" s="941" t="s">
        <v>3372</v>
      </c>
      <c r="W5035" s="941" t="s">
        <v>3372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23</v>
      </c>
      <c r="E5036" s="942" t="s">
        <v>3278</v>
      </c>
      <c r="F5036" s="942" t="s">
        <v>3768</v>
      </c>
      <c r="G5036" s="943">
        <v>4</v>
      </c>
      <c r="H5036" s="942" t="s">
        <v>3260</v>
      </c>
      <c r="I5036" s="942" t="s">
        <v>117</v>
      </c>
      <c r="J5036" s="942" t="s">
        <v>3268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9</v>
      </c>
      <c r="R5036" s="944">
        <v>194</v>
      </c>
      <c r="S5036" s="944">
        <v>176</v>
      </c>
      <c r="T5036" s="941" t="s">
        <v>919</v>
      </c>
      <c r="U5036" s="941" t="s">
        <v>3371</v>
      </c>
      <c r="V5036" s="941" t="s">
        <v>3372</v>
      </c>
      <c r="W5036" s="941" t="s">
        <v>3372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24</v>
      </c>
      <c r="E5037" s="942" t="s">
        <v>3278</v>
      </c>
      <c r="F5037" s="942" t="s">
        <v>3768</v>
      </c>
      <c r="G5037" s="943">
        <v>4</v>
      </c>
      <c r="H5037" s="942" t="s">
        <v>3260</v>
      </c>
      <c r="I5037" s="942" t="s">
        <v>117</v>
      </c>
      <c r="J5037" s="942" t="s">
        <v>3268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9</v>
      </c>
      <c r="R5037" s="944">
        <v>272</v>
      </c>
      <c r="S5037" s="944">
        <v>247</v>
      </c>
      <c r="T5037" s="941" t="s">
        <v>919</v>
      </c>
      <c r="U5037" s="941" t="s">
        <v>3371</v>
      </c>
      <c r="V5037" s="941" t="s">
        <v>3372</v>
      </c>
      <c r="W5037" s="941" t="s">
        <v>3372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25</v>
      </c>
      <c r="E5038" s="942" t="s">
        <v>3278</v>
      </c>
      <c r="F5038" s="942" t="s">
        <v>3768</v>
      </c>
      <c r="G5038" s="943">
        <v>4</v>
      </c>
      <c r="H5038" s="942" t="s">
        <v>3260</v>
      </c>
      <c r="I5038" s="942" t="s">
        <v>117</v>
      </c>
      <c r="J5038" s="942" t="s">
        <v>3268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9</v>
      </c>
      <c r="R5038" s="944">
        <v>319</v>
      </c>
      <c r="S5038" s="944">
        <v>290</v>
      </c>
      <c r="T5038" s="941" t="s">
        <v>919</v>
      </c>
      <c r="U5038" s="941" t="s">
        <v>3371</v>
      </c>
      <c r="V5038" s="941" t="s">
        <v>3372</v>
      </c>
      <c r="W5038" s="941" t="s">
        <v>3372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26</v>
      </c>
      <c r="E5039" s="942" t="s">
        <v>3278</v>
      </c>
      <c r="F5039" s="942" t="s">
        <v>3768</v>
      </c>
      <c r="G5039" s="943">
        <v>4</v>
      </c>
      <c r="H5039" s="942" t="s">
        <v>3260</v>
      </c>
      <c r="I5039" s="942" t="s">
        <v>117</v>
      </c>
      <c r="J5039" s="942" t="s">
        <v>3268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9</v>
      </c>
      <c r="R5039" s="944">
        <v>190</v>
      </c>
      <c r="S5039" s="944">
        <v>173</v>
      </c>
      <c r="T5039" s="941" t="s">
        <v>919</v>
      </c>
      <c r="U5039" s="941" t="s">
        <v>3371</v>
      </c>
      <c r="V5039" s="941" t="s">
        <v>3372</v>
      </c>
      <c r="W5039" s="941" t="s">
        <v>3372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27</v>
      </c>
      <c r="E5040" s="942" t="s">
        <v>3278</v>
      </c>
      <c r="F5040" s="942" t="s">
        <v>3768</v>
      </c>
      <c r="G5040" s="943">
        <v>4</v>
      </c>
      <c r="H5040" s="942" t="s">
        <v>3260</v>
      </c>
      <c r="I5040" s="942" t="s">
        <v>117</v>
      </c>
      <c r="J5040" s="942" t="s">
        <v>3268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9</v>
      </c>
      <c r="R5040" s="944">
        <v>265</v>
      </c>
      <c r="S5040" s="944">
        <v>240</v>
      </c>
      <c r="T5040" s="941" t="s">
        <v>919</v>
      </c>
      <c r="U5040" s="941" t="s">
        <v>3371</v>
      </c>
      <c r="V5040" s="941" t="s">
        <v>3372</v>
      </c>
      <c r="W5040" s="941" t="s">
        <v>3372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28</v>
      </c>
      <c r="E5041" s="942" t="s">
        <v>3278</v>
      </c>
      <c r="F5041" s="942" t="s">
        <v>3768</v>
      </c>
      <c r="G5041" s="943">
        <v>4</v>
      </c>
      <c r="H5041" s="942" t="s">
        <v>3260</v>
      </c>
      <c r="I5041" s="942" t="s">
        <v>117</v>
      </c>
      <c r="J5041" s="942" t="s">
        <v>3268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9</v>
      </c>
      <c r="R5041" s="944">
        <v>284</v>
      </c>
      <c r="S5041" s="944">
        <v>257</v>
      </c>
      <c r="T5041" s="941" t="s">
        <v>919</v>
      </c>
      <c r="U5041" s="941" t="s">
        <v>3371</v>
      </c>
      <c r="V5041" s="941" t="s">
        <v>3372</v>
      </c>
      <c r="W5041" s="941" t="s">
        <v>3372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9</v>
      </c>
      <c r="E5042" s="942" t="s">
        <v>3278</v>
      </c>
      <c r="F5042" s="942" t="s">
        <v>3768</v>
      </c>
      <c r="G5042" s="943">
        <v>4</v>
      </c>
      <c r="H5042" s="942" t="s">
        <v>3260</v>
      </c>
      <c r="I5042" s="942" t="s">
        <v>117</v>
      </c>
      <c r="J5042" s="942" t="s">
        <v>3268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9</v>
      </c>
      <c r="R5042" s="944">
        <v>268</v>
      </c>
      <c r="S5042" s="944">
        <v>244</v>
      </c>
      <c r="T5042" s="941" t="s">
        <v>919</v>
      </c>
      <c r="U5042" s="941" t="s">
        <v>3371</v>
      </c>
      <c r="V5042" s="941" t="s">
        <v>3372</v>
      </c>
      <c r="W5042" s="941" t="s">
        <v>3372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30</v>
      </c>
      <c r="E5043" s="942" t="s">
        <v>3278</v>
      </c>
      <c r="F5043" s="942" t="s">
        <v>3768</v>
      </c>
      <c r="G5043" s="943">
        <v>4</v>
      </c>
      <c r="H5043" s="942" t="s">
        <v>3260</v>
      </c>
      <c r="I5043" s="942" t="s">
        <v>117</v>
      </c>
      <c r="J5043" s="942" t="s">
        <v>3268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9</v>
      </c>
      <c r="R5043" s="944">
        <v>217</v>
      </c>
      <c r="S5043" s="944">
        <v>197</v>
      </c>
      <c r="T5043" s="941" t="s">
        <v>919</v>
      </c>
      <c r="U5043" s="941" t="s">
        <v>3371</v>
      </c>
      <c r="V5043" s="941" t="s">
        <v>3372</v>
      </c>
      <c r="W5043" s="941" t="s">
        <v>3372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31</v>
      </c>
      <c r="E5044" s="942" t="s">
        <v>3278</v>
      </c>
      <c r="F5044" s="942" t="s">
        <v>3768</v>
      </c>
      <c r="G5044" s="943">
        <v>4</v>
      </c>
      <c r="H5044" s="942" t="s">
        <v>3260</v>
      </c>
      <c r="I5044" s="942" t="s">
        <v>117</v>
      </c>
      <c r="J5044" s="942" t="s">
        <v>3268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9</v>
      </c>
      <c r="R5044" s="944">
        <v>273</v>
      </c>
      <c r="S5044" s="944">
        <v>248</v>
      </c>
      <c r="T5044" s="941" t="s">
        <v>919</v>
      </c>
      <c r="U5044" s="941" t="s">
        <v>3371</v>
      </c>
      <c r="V5044" s="941" t="s">
        <v>3372</v>
      </c>
      <c r="W5044" s="941" t="s">
        <v>3372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32</v>
      </c>
      <c r="E5045" s="942" t="s">
        <v>3278</v>
      </c>
      <c r="F5045" s="942" t="s">
        <v>3768</v>
      </c>
      <c r="G5045" s="943">
        <v>4</v>
      </c>
      <c r="H5045" s="942" t="s">
        <v>3260</v>
      </c>
      <c r="I5045" s="942" t="s">
        <v>117</v>
      </c>
      <c r="J5045" s="942" t="s">
        <v>3268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9</v>
      </c>
      <c r="R5045" s="944">
        <v>187</v>
      </c>
      <c r="S5045" s="944">
        <v>169</v>
      </c>
      <c r="T5045" s="941" t="s">
        <v>919</v>
      </c>
      <c r="U5045" s="941" t="s">
        <v>3371</v>
      </c>
      <c r="V5045" s="941" t="s">
        <v>3372</v>
      </c>
      <c r="W5045" s="941" t="s">
        <v>3372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33</v>
      </c>
      <c r="E5046" s="942" t="s">
        <v>3278</v>
      </c>
      <c r="F5046" s="942" t="s">
        <v>3768</v>
      </c>
      <c r="G5046" s="943">
        <v>4</v>
      </c>
      <c r="H5046" s="942" t="s">
        <v>3260</v>
      </c>
      <c r="I5046" s="942" t="s">
        <v>117</v>
      </c>
      <c r="J5046" s="942" t="s">
        <v>3268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9</v>
      </c>
      <c r="R5046" s="944">
        <v>257</v>
      </c>
      <c r="S5046" s="944">
        <v>233</v>
      </c>
      <c r="T5046" s="941" t="s">
        <v>919</v>
      </c>
      <c r="U5046" s="941" t="s">
        <v>3371</v>
      </c>
      <c r="V5046" s="941" t="s">
        <v>3372</v>
      </c>
      <c r="W5046" s="941" t="s">
        <v>3372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34</v>
      </c>
      <c r="E5047" s="942" t="s">
        <v>3278</v>
      </c>
      <c r="F5047" s="942" t="s">
        <v>3768</v>
      </c>
      <c r="G5047" s="943">
        <v>4</v>
      </c>
      <c r="H5047" s="942" t="s">
        <v>3260</v>
      </c>
      <c r="I5047" s="942" t="s">
        <v>117</v>
      </c>
      <c r="J5047" s="942" t="s">
        <v>3268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9</v>
      </c>
      <c r="R5047" s="944">
        <v>269</v>
      </c>
      <c r="S5047" s="944">
        <v>244</v>
      </c>
      <c r="T5047" s="941" t="s">
        <v>919</v>
      </c>
      <c r="U5047" s="941" t="s">
        <v>3371</v>
      </c>
      <c r="V5047" s="941" t="s">
        <v>3372</v>
      </c>
      <c r="W5047" s="941" t="s">
        <v>3372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35</v>
      </c>
      <c r="E5048" s="942" t="s">
        <v>3278</v>
      </c>
      <c r="F5048" s="942" t="s">
        <v>3768</v>
      </c>
      <c r="G5048" s="943">
        <v>4</v>
      </c>
      <c r="H5048" s="942" t="s">
        <v>3260</v>
      </c>
      <c r="I5048" s="942" t="s">
        <v>117</v>
      </c>
      <c r="J5048" s="942" t="s">
        <v>3268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9</v>
      </c>
      <c r="R5048" s="944">
        <v>270</v>
      </c>
      <c r="S5048" s="944">
        <v>245</v>
      </c>
      <c r="T5048" s="941" t="s">
        <v>919</v>
      </c>
      <c r="U5048" s="941" t="s">
        <v>3371</v>
      </c>
      <c r="V5048" s="941" t="s">
        <v>3372</v>
      </c>
      <c r="W5048" s="941" t="s">
        <v>3372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36</v>
      </c>
      <c r="E5049" s="942" t="s">
        <v>3278</v>
      </c>
      <c r="F5049" s="942" t="s">
        <v>3768</v>
      </c>
      <c r="G5049" s="943">
        <v>4</v>
      </c>
      <c r="H5049" s="942" t="s">
        <v>3260</v>
      </c>
      <c r="I5049" s="942" t="s">
        <v>117</v>
      </c>
      <c r="J5049" s="942" t="s">
        <v>3268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9</v>
      </c>
      <c r="R5049" s="944">
        <v>160</v>
      </c>
      <c r="S5049" s="944">
        <v>145</v>
      </c>
      <c r="T5049" s="941" t="s">
        <v>919</v>
      </c>
      <c r="U5049" s="941" t="s">
        <v>3371</v>
      </c>
      <c r="V5049" s="941" t="s">
        <v>3372</v>
      </c>
      <c r="W5049" s="941" t="s">
        <v>3372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37</v>
      </c>
      <c r="E5050" s="942" t="s">
        <v>3278</v>
      </c>
      <c r="F5050" s="942" t="s">
        <v>3768</v>
      </c>
      <c r="G5050" s="943">
        <v>4</v>
      </c>
      <c r="H5050" s="942" t="s">
        <v>3260</v>
      </c>
      <c r="I5050" s="942" t="s">
        <v>117</v>
      </c>
      <c r="J5050" s="942" t="s">
        <v>3268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9</v>
      </c>
      <c r="R5050" s="944">
        <v>276</v>
      </c>
      <c r="S5050" s="944">
        <v>250</v>
      </c>
      <c r="T5050" s="941" t="s">
        <v>919</v>
      </c>
      <c r="U5050" s="941" t="s">
        <v>3371</v>
      </c>
      <c r="V5050" s="941" t="s">
        <v>3372</v>
      </c>
      <c r="W5050" s="941" t="s">
        <v>3372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38</v>
      </c>
      <c r="E5051" s="942" t="s">
        <v>3278</v>
      </c>
      <c r="F5051" s="942" t="s">
        <v>3768</v>
      </c>
      <c r="G5051" s="943">
        <v>4</v>
      </c>
      <c r="H5051" s="942" t="s">
        <v>3260</v>
      </c>
      <c r="I5051" s="942" t="s">
        <v>117</v>
      </c>
      <c r="J5051" s="942" t="s">
        <v>3268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9</v>
      </c>
      <c r="R5051" s="944">
        <v>247</v>
      </c>
      <c r="S5051" s="944">
        <v>224</v>
      </c>
      <c r="T5051" s="941" t="s">
        <v>919</v>
      </c>
      <c r="U5051" s="941" t="s">
        <v>3371</v>
      </c>
      <c r="V5051" s="941" t="s">
        <v>3372</v>
      </c>
      <c r="W5051" s="941" t="s">
        <v>3372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9</v>
      </c>
      <c r="E5052" s="942" t="s">
        <v>3278</v>
      </c>
      <c r="F5052" s="942" t="s">
        <v>3768</v>
      </c>
      <c r="G5052" s="943">
        <v>4</v>
      </c>
      <c r="H5052" s="942" t="s">
        <v>3260</v>
      </c>
      <c r="I5052" s="942" t="s">
        <v>117</v>
      </c>
      <c r="J5052" s="942" t="s">
        <v>3268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9</v>
      </c>
      <c r="R5052" s="944">
        <v>267</v>
      </c>
      <c r="S5052" s="944">
        <v>242</v>
      </c>
      <c r="T5052" s="941" t="s">
        <v>919</v>
      </c>
      <c r="U5052" s="941" t="s">
        <v>3371</v>
      </c>
      <c r="V5052" s="941" t="s">
        <v>3372</v>
      </c>
      <c r="W5052" s="941" t="s">
        <v>3372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40</v>
      </c>
      <c r="E5053" s="942" t="s">
        <v>3278</v>
      </c>
      <c r="F5053" s="942" t="s">
        <v>3768</v>
      </c>
      <c r="G5053" s="943">
        <v>4</v>
      </c>
      <c r="H5053" s="942" t="s">
        <v>3260</v>
      </c>
      <c r="I5053" s="942" t="s">
        <v>3261</v>
      </c>
      <c r="J5053" s="942" t="s">
        <v>3128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62</v>
      </c>
      <c r="R5053" s="944">
        <v>127</v>
      </c>
      <c r="S5053" s="944">
        <v>115</v>
      </c>
      <c r="T5053" s="941" t="s">
        <v>919</v>
      </c>
      <c r="U5053" s="941" t="s">
        <v>3371</v>
      </c>
      <c r="V5053" s="941" t="s">
        <v>3372</v>
      </c>
      <c r="W5053" s="941" t="s">
        <v>3372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41</v>
      </c>
      <c r="E5054" s="942" t="s">
        <v>3278</v>
      </c>
      <c r="F5054" s="942" t="s">
        <v>3768</v>
      </c>
      <c r="G5054" s="943">
        <v>4</v>
      </c>
      <c r="H5054" s="942" t="s">
        <v>3260</v>
      </c>
      <c r="I5054" s="942" t="s">
        <v>117</v>
      </c>
      <c r="J5054" s="942" t="s">
        <v>3268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9</v>
      </c>
      <c r="R5054" s="944">
        <v>222</v>
      </c>
      <c r="S5054" s="944">
        <v>201</v>
      </c>
      <c r="T5054" s="941" t="s">
        <v>919</v>
      </c>
      <c r="U5054" s="941" t="s">
        <v>3371</v>
      </c>
      <c r="V5054" s="941" t="s">
        <v>3372</v>
      </c>
      <c r="W5054" s="941" t="s">
        <v>3372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42</v>
      </c>
      <c r="E5055" s="942" t="s">
        <v>3278</v>
      </c>
      <c r="F5055" s="942" t="s">
        <v>3768</v>
      </c>
      <c r="G5055" s="943">
        <v>4</v>
      </c>
      <c r="H5055" s="942" t="s">
        <v>3260</v>
      </c>
      <c r="I5055" s="942" t="s">
        <v>117</v>
      </c>
      <c r="J5055" s="942" t="s">
        <v>3268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9</v>
      </c>
      <c r="R5055" s="944">
        <v>281</v>
      </c>
      <c r="S5055" s="944">
        <v>255</v>
      </c>
      <c r="T5055" s="941" t="s">
        <v>919</v>
      </c>
      <c r="U5055" s="941" t="s">
        <v>3371</v>
      </c>
      <c r="V5055" s="941" t="s">
        <v>3372</v>
      </c>
      <c r="W5055" s="941" t="s">
        <v>3372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43</v>
      </c>
      <c r="E5056" s="942" t="s">
        <v>3278</v>
      </c>
      <c r="F5056" s="942" t="s">
        <v>3768</v>
      </c>
      <c r="G5056" s="943">
        <v>4</v>
      </c>
      <c r="H5056" s="942" t="s">
        <v>3260</v>
      </c>
      <c r="I5056" s="942" t="s">
        <v>117</v>
      </c>
      <c r="J5056" s="942" t="s">
        <v>3268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9</v>
      </c>
      <c r="R5056" s="944">
        <v>89</v>
      </c>
      <c r="S5056" s="944">
        <v>81</v>
      </c>
      <c r="T5056" s="941" t="s">
        <v>919</v>
      </c>
      <c r="U5056" s="941" t="s">
        <v>3371</v>
      </c>
      <c r="V5056" s="941" t="s">
        <v>3372</v>
      </c>
      <c r="W5056" s="941" t="s">
        <v>3372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44</v>
      </c>
      <c r="E5057" s="942" t="s">
        <v>3278</v>
      </c>
      <c r="F5057" s="942" t="s">
        <v>3768</v>
      </c>
      <c r="G5057" s="943">
        <v>4</v>
      </c>
      <c r="H5057" s="942" t="s">
        <v>3260</v>
      </c>
      <c r="I5057" s="942" t="s">
        <v>117</v>
      </c>
      <c r="J5057" s="942" t="s">
        <v>3268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9</v>
      </c>
      <c r="R5057" s="944">
        <v>246</v>
      </c>
      <c r="S5057" s="944">
        <v>223</v>
      </c>
      <c r="T5057" s="941" t="s">
        <v>919</v>
      </c>
      <c r="U5057" s="941" t="s">
        <v>3371</v>
      </c>
      <c r="V5057" s="941" t="s">
        <v>3372</v>
      </c>
      <c r="W5057" s="941" t="s">
        <v>3372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45</v>
      </c>
      <c r="E5058" s="942" t="s">
        <v>3278</v>
      </c>
      <c r="F5058" s="942" t="s">
        <v>3768</v>
      </c>
      <c r="G5058" s="943">
        <v>4</v>
      </c>
      <c r="H5058" s="942" t="s">
        <v>3260</v>
      </c>
      <c r="I5058" s="942" t="s">
        <v>117</v>
      </c>
      <c r="J5058" s="942" t="s">
        <v>3268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9</v>
      </c>
      <c r="R5058" s="944">
        <v>303</v>
      </c>
      <c r="S5058" s="944">
        <v>275</v>
      </c>
      <c r="T5058" s="941" t="s">
        <v>919</v>
      </c>
      <c r="U5058" s="941" t="s">
        <v>3371</v>
      </c>
      <c r="V5058" s="941" t="s">
        <v>3372</v>
      </c>
      <c r="W5058" s="941" t="s">
        <v>3372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46</v>
      </c>
      <c r="E5059" s="942" t="s">
        <v>3278</v>
      </c>
      <c r="F5059" s="942" t="s">
        <v>3768</v>
      </c>
      <c r="G5059" s="943">
        <v>4</v>
      </c>
      <c r="H5059" s="942" t="s">
        <v>3260</v>
      </c>
      <c r="I5059" s="942" t="s">
        <v>117</v>
      </c>
      <c r="J5059" s="942" t="s">
        <v>3268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9</v>
      </c>
      <c r="R5059" s="944">
        <v>228</v>
      </c>
      <c r="S5059" s="944">
        <v>207</v>
      </c>
      <c r="T5059" s="941" t="s">
        <v>919</v>
      </c>
      <c r="U5059" s="941" t="s">
        <v>3371</v>
      </c>
      <c r="V5059" s="941" t="s">
        <v>3372</v>
      </c>
      <c r="W5059" s="941" t="s">
        <v>3372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47</v>
      </c>
      <c r="E5060" s="942" t="s">
        <v>3278</v>
      </c>
      <c r="F5060" s="942" t="s">
        <v>3768</v>
      </c>
      <c r="G5060" s="943">
        <v>4</v>
      </c>
      <c r="H5060" s="942" t="s">
        <v>3260</v>
      </c>
      <c r="I5060" s="942" t="s">
        <v>117</v>
      </c>
      <c r="J5060" s="942" t="s">
        <v>3268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9</v>
      </c>
      <c r="R5060" s="944">
        <v>111</v>
      </c>
      <c r="S5060" s="944">
        <v>101</v>
      </c>
      <c r="T5060" s="941" t="s">
        <v>919</v>
      </c>
      <c r="U5060" s="941" t="s">
        <v>3371</v>
      </c>
      <c r="V5060" s="941" t="s">
        <v>3372</v>
      </c>
      <c r="W5060" s="941" t="s">
        <v>3372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48</v>
      </c>
      <c r="E5061" s="942" t="s">
        <v>3278</v>
      </c>
      <c r="F5061" s="942" t="s">
        <v>3768</v>
      </c>
      <c r="G5061" s="943">
        <v>4</v>
      </c>
      <c r="H5061" s="942" t="s">
        <v>3260</v>
      </c>
      <c r="I5061" s="942" t="s">
        <v>117</v>
      </c>
      <c r="J5061" s="942" t="s">
        <v>3268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9</v>
      </c>
      <c r="R5061" s="944">
        <v>363</v>
      </c>
      <c r="S5061" s="944">
        <v>329</v>
      </c>
      <c r="T5061" s="941" t="s">
        <v>919</v>
      </c>
      <c r="U5061" s="941" t="s">
        <v>3371</v>
      </c>
      <c r="V5061" s="941" t="s">
        <v>3372</v>
      </c>
      <c r="W5061" s="941" t="s">
        <v>3372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9</v>
      </c>
      <c r="E5062" s="942" t="s">
        <v>3278</v>
      </c>
      <c r="F5062" s="942" t="s">
        <v>3768</v>
      </c>
      <c r="G5062" s="943">
        <v>4</v>
      </c>
      <c r="H5062" s="942" t="s">
        <v>3260</v>
      </c>
      <c r="I5062" s="942" t="s">
        <v>117</v>
      </c>
      <c r="J5062" s="942" t="s">
        <v>3268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9</v>
      </c>
      <c r="R5062" s="944">
        <v>269</v>
      </c>
      <c r="S5062" s="944">
        <v>244</v>
      </c>
      <c r="T5062" s="941" t="s">
        <v>919</v>
      </c>
      <c r="U5062" s="941" t="s">
        <v>3371</v>
      </c>
      <c r="V5062" s="941" t="s">
        <v>3372</v>
      </c>
      <c r="W5062" s="941" t="s">
        <v>3372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50</v>
      </c>
      <c r="E5063" s="942" t="s">
        <v>3278</v>
      </c>
      <c r="F5063" s="942" t="s">
        <v>3768</v>
      </c>
      <c r="G5063" s="943">
        <v>4</v>
      </c>
      <c r="H5063" s="942" t="s">
        <v>3260</v>
      </c>
      <c r="I5063" s="942" t="s">
        <v>117</v>
      </c>
      <c r="J5063" s="942" t="s">
        <v>3268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9</v>
      </c>
      <c r="R5063" s="944">
        <v>348</v>
      </c>
      <c r="S5063" s="944">
        <v>316</v>
      </c>
      <c r="T5063" s="941" t="s">
        <v>919</v>
      </c>
      <c r="U5063" s="941" t="s">
        <v>3371</v>
      </c>
      <c r="V5063" s="941" t="s">
        <v>3372</v>
      </c>
      <c r="W5063" s="941" t="s">
        <v>3372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51</v>
      </c>
      <c r="E5064" s="942" t="s">
        <v>3278</v>
      </c>
      <c r="F5064" s="942" t="s">
        <v>3768</v>
      </c>
      <c r="G5064" s="943">
        <v>4</v>
      </c>
      <c r="H5064" s="942" t="s">
        <v>3260</v>
      </c>
      <c r="I5064" s="942" t="s">
        <v>117</v>
      </c>
      <c r="J5064" s="942" t="s">
        <v>3268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9</v>
      </c>
      <c r="R5064" s="944">
        <v>285</v>
      </c>
      <c r="S5064" s="944">
        <v>259</v>
      </c>
      <c r="T5064" s="941" t="s">
        <v>919</v>
      </c>
      <c r="U5064" s="941" t="s">
        <v>3371</v>
      </c>
      <c r="V5064" s="941" t="s">
        <v>3372</v>
      </c>
      <c r="W5064" s="941" t="s">
        <v>3372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52</v>
      </c>
      <c r="E5065" s="942" t="s">
        <v>3278</v>
      </c>
      <c r="F5065" s="942" t="s">
        <v>3768</v>
      </c>
      <c r="G5065" s="943">
        <v>4</v>
      </c>
      <c r="H5065" s="942" t="s">
        <v>3260</v>
      </c>
      <c r="I5065" s="942" t="s">
        <v>117</v>
      </c>
      <c r="J5065" s="942" t="s">
        <v>3268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9</v>
      </c>
      <c r="R5065" s="944">
        <v>287</v>
      </c>
      <c r="S5065" s="944">
        <v>260</v>
      </c>
      <c r="T5065" s="941" t="s">
        <v>919</v>
      </c>
      <c r="U5065" s="941" t="s">
        <v>3371</v>
      </c>
      <c r="V5065" s="941" t="s">
        <v>3372</v>
      </c>
      <c r="W5065" s="941" t="s">
        <v>3372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53</v>
      </c>
      <c r="E5066" s="942" t="s">
        <v>3278</v>
      </c>
      <c r="F5066" s="942" t="s">
        <v>3768</v>
      </c>
      <c r="G5066" s="943">
        <v>4</v>
      </c>
      <c r="H5066" s="942" t="s">
        <v>3260</v>
      </c>
      <c r="I5066" s="942" t="s">
        <v>3261</v>
      </c>
      <c r="J5066" s="942" t="s">
        <v>3128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62</v>
      </c>
      <c r="R5066" s="944">
        <v>174</v>
      </c>
      <c r="S5066" s="944">
        <v>158</v>
      </c>
      <c r="T5066" s="941" t="s">
        <v>919</v>
      </c>
      <c r="U5066" s="941" t="s">
        <v>3371</v>
      </c>
      <c r="V5066" s="941" t="s">
        <v>3372</v>
      </c>
      <c r="W5066" s="941" t="s">
        <v>3372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54</v>
      </c>
      <c r="E5067" s="942" t="s">
        <v>3278</v>
      </c>
      <c r="F5067" s="942" t="s">
        <v>3768</v>
      </c>
      <c r="G5067" s="943">
        <v>4</v>
      </c>
      <c r="H5067" s="942" t="s">
        <v>3260</v>
      </c>
      <c r="I5067" s="942" t="s">
        <v>117</v>
      </c>
      <c r="J5067" s="942" t="s">
        <v>3268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9</v>
      </c>
      <c r="R5067" s="944">
        <v>275</v>
      </c>
      <c r="S5067" s="944">
        <v>250</v>
      </c>
      <c r="T5067" s="941" t="s">
        <v>919</v>
      </c>
      <c r="U5067" s="941" t="s">
        <v>3371</v>
      </c>
      <c r="V5067" s="941" t="s">
        <v>3372</v>
      </c>
      <c r="W5067" s="941" t="s">
        <v>3372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55</v>
      </c>
      <c r="E5068" s="942" t="s">
        <v>3278</v>
      </c>
      <c r="F5068" s="942" t="s">
        <v>3768</v>
      </c>
      <c r="G5068" s="943">
        <v>4</v>
      </c>
      <c r="H5068" s="942" t="s">
        <v>3260</v>
      </c>
      <c r="I5068" s="942" t="s">
        <v>3261</v>
      </c>
      <c r="J5068" s="942" t="s">
        <v>3128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62</v>
      </c>
      <c r="R5068" s="944">
        <v>193</v>
      </c>
      <c r="S5068" s="944">
        <v>175</v>
      </c>
      <c r="T5068" s="941" t="s">
        <v>919</v>
      </c>
      <c r="U5068" s="941" t="s">
        <v>3371</v>
      </c>
      <c r="V5068" s="941" t="s">
        <v>3372</v>
      </c>
      <c r="W5068" s="941" t="s">
        <v>3372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56</v>
      </c>
      <c r="E5069" s="942" t="s">
        <v>3278</v>
      </c>
      <c r="F5069" s="942" t="s">
        <v>3768</v>
      </c>
      <c r="G5069" s="943">
        <v>4</v>
      </c>
      <c r="H5069" s="942" t="s">
        <v>3260</v>
      </c>
      <c r="I5069" s="942" t="s">
        <v>117</v>
      </c>
      <c r="J5069" s="942" t="s">
        <v>3268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9</v>
      </c>
      <c r="R5069" s="944">
        <v>203</v>
      </c>
      <c r="S5069" s="944">
        <v>184</v>
      </c>
      <c r="T5069" s="941" t="s">
        <v>919</v>
      </c>
      <c r="U5069" s="941" t="s">
        <v>3371</v>
      </c>
      <c r="V5069" s="941" t="s">
        <v>3372</v>
      </c>
      <c r="W5069" s="941" t="s">
        <v>3372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57</v>
      </c>
      <c r="E5070" s="942" t="s">
        <v>3278</v>
      </c>
      <c r="F5070" s="942" t="s">
        <v>3768</v>
      </c>
      <c r="G5070" s="943">
        <v>4</v>
      </c>
      <c r="H5070" s="942" t="s">
        <v>3260</v>
      </c>
      <c r="I5070" s="942" t="s">
        <v>117</v>
      </c>
      <c r="J5070" s="942" t="s">
        <v>3268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9</v>
      </c>
      <c r="R5070" s="944">
        <v>248</v>
      </c>
      <c r="S5070" s="944">
        <v>225</v>
      </c>
      <c r="T5070" s="941" t="s">
        <v>919</v>
      </c>
      <c r="U5070" s="941" t="s">
        <v>3371</v>
      </c>
      <c r="V5070" s="941" t="s">
        <v>3372</v>
      </c>
      <c r="W5070" s="941" t="s">
        <v>3372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58</v>
      </c>
      <c r="E5071" s="942" t="s">
        <v>3278</v>
      </c>
      <c r="F5071" s="942" t="s">
        <v>3768</v>
      </c>
      <c r="G5071" s="943">
        <v>4</v>
      </c>
      <c r="H5071" s="942" t="s">
        <v>3260</v>
      </c>
      <c r="I5071" s="942" t="s">
        <v>117</v>
      </c>
      <c r="J5071" s="942" t="s">
        <v>3268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9</v>
      </c>
      <c r="R5071" s="944">
        <v>247</v>
      </c>
      <c r="S5071" s="944">
        <v>224</v>
      </c>
      <c r="T5071" s="941" t="s">
        <v>919</v>
      </c>
      <c r="U5071" s="941" t="s">
        <v>3371</v>
      </c>
      <c r="V5071" s="941" t="s">
        <v>3372</v>
      </c>
      <c r="W5071" s="941" t="s">
        <v>3372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9</v>
      </c>
      <c r="E5072" s="942" t="s">
        <v>3278</v>
      </c>
      <c r="F5072" s="942" t="s">
        <v>3768</v>
      </c>
      <c r="G5072" s="943">
        <v>4</v>
      </c>
      <c r="H5072" s="942" t="s">
        <v>3260</v>
      </c>
      <c r="I5072" s="942" t="s">
        <v>117</v>
      </c>
      <c r="J5072" s="942" t="s">
        <v>3268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9</v>
      </c>
      <c r="R5072" s="944">
        <v>284</v>
      </c>
      <c r="S5072" s="944">
        <v>258</v>
      </c>
      <c r="T5072" s="941" t="s">
        <v>919</v>
      </c>
      <c r="U5072" s="941" t="s">
        <v>3371</v>
      </c>
      <c r="V5072" s="941" t="s">
        <v>3372</v>
      </c>
      <c r="W5072" s="941" t="s">
        <v>3372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60</v>
      </c>
      <c r="E5073" s="942" t="s">
        <v>3278</v>
      </c>
      <c r="F5073" s="942" t="s">
        <v>3768</v>
      </c>
      <c r="G5073" s="943">
        <v>4</v>
      </c>
      <c r="H5073" s="942" t="s">
        <v>3260</v>
      </c>
      <c r="I5073" s="942" t="s">
        <v>117</v>
      </c>
      <c r="J5073" s="942" t="s">
        <v>3268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9</v>
      </c>
      <c r="R5073" s="944">
        <v>225</v>
      </c>
      <c r="S5073" s="944">
        <v>204</v>
      </c>
      <c r="T5073" s="941" t="s">
        <v>919</v>
      </c>
      <c r="U5073" s="941" t="s">
        <v>3371</v>
      </c>
      <c r="V5073" s="941" t="s">
        <v>3372</v>
      </c>
      <c r="W5073" s="941" t="s">
        <v>3372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61</v>
      </c>
      <c r="E5074" s="942" t="s">
        <v>3278</v>
      </c>
      <c r="F5074" s="942" t="s">
        <v>3768</v>
      </c>
      <c r="G5074" s="943">
        <v>4</v>
      </c>
      <c r="H5074" s="942" t="s">
        <v>3260</v>
      </c>
      <c r="I5074" s="942" t="s">
        <v>117</v>
      </c>
      <c r="J5074" s="942" t="s">
        <v>3268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9</v>
      </c>
      <c r="R5074" s="944">
        <v>237</v>
      </c>
      <c r="S5074" s="944">
        <v>215</v>
      </c>
      <c r="T5074" s="941" t="s">
        <v>919</v>
      </c>
      <c r="U5074" s="941" t="s">
        <v>3371</v>
      </c>
      <c r="V5074" s="941" t="s">
        <v>3372</v>
      </c>
      <c r="W5074" s="941" t="s">
        <v>3372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62</v>
      </c>
      <c r="E5075" s="942" t="s">
        <v>3278</v>
      </c>
      <c r="F5075" s="942" t="s">
        <v>3768</v>
      </c>
      <c r="G5075" s="943">
        <v>4</v>
      </c>
      <c r="H5075" s="942" t="s">
        <v>3260</v>
      </c>
      <c r="I5075" s="942" t="s">
        <v>117</v>
      </c>
      <c r="J5075" s="942" t="s">
        <v>3268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9</v>
      </c>
      <c r="R5075" s="944">
        <v>214</v>
      </c>
      <c r="S5075" s="944">
        <v>195</v>
      </c>
      <c r="T5075" s="941" t="s">
        <v>919</v>
      </c>
      <c r="U5075" s="941" t="s">
        <v>3371</v>
      </c>
      <c r="V5075" s="941" t="s">
        <v>3372</v>
      </c>
      <c r="W5075" s="941" t="s">
        <v>3372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63</v>
      </c>
      <c r="E5076" s="942" t="s">
        <v>3278</v>
      </c>
      <c r="F5076" s="942" t="s">
        <v>3768</v>
      </c>
      <c r="G5076" s="943">
        <v>4</v>
      </c>
      <c r="H5076" s="942" t="s">
        <v>3260</v>
      </c>
      <c r="I5076" s="942" t="s">
        <v>117</v>
      </c>
      <c r="J5076" s="942" t="s">
        <v>3268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9</v>
      </c>
      <c r="R5076" s="944">
        <v>208</v>
      </c>
      <c r="S5076" s="944">
        <v>189</v>
      </c>
      <c r="T5076" s="941" t="s">
        <v>919</v>
      </c>
      <c r="U5076" s="941" t="s">
        <v>3371</v>
      </c>
      <c r="V5076" s="941" t="s">
        <v>3372</v>
      </c>
      <c r="W5076" s="941" t="s">
        <v>3372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64</v>
      </c>
      <c r="E5077" s="942" t="s">
        <v>3716</v>
      </c>
      <c r="F5077" s="942" t="s">
        <v>3768</v>
      </c>
      <c r="G5077" s="943">
        <v>4</v>
      </c>
      <c r="H5077" s="942" t="s">
        <v>3260</v>
      </c>
      <c r="I5077" s="942" t="s">
        <v>3261</v>
      </c>
      <c r="J5077" s="942" t="s">
        <v>3128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62</v>
      </c>
      <c r="R5077" s="944">
        <v>56</v>
      </c>
      <c r="S5077" s="944">
        <v>51</v>
      </c>
      <c r="T5077" s="941" t="s">
        <v>915</v>
      </c>
      <c r="U5077" s="941" t="s">
        <v>3418</v>
      </c>
      <c r="V5077" s="941" t="s">
        <v>3419</v>
      </c>
      <c r="W5077" s="941" t="s">
        <v>3419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65</v>
      </c>
      <c r="E5078" s="942" t="s">
        <v>3278</v>
      </c>
      <c r="F5078" s="942" t="s">
        <v>3259</v>
      </c>
      <c r="G5078" s="943">
        <v>2</v>
      </c>
      <c r="H5078" s="942" t="s">
        <v>3260</v>
      </c>
      <c r="I5078" s="942" t="s">
        <v>117</v>
      </c>
      <c r="J5078" s="942" t="s">
        <v>3268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9</v>
      </c>
      <c r="R5078" s="944">
        <v>214</v>
      </c>
      <c r="S5078" s="944">
        <v>194</v>
      </c>
      <c r="T5078" s="941" t="s">
        <v>919</v>
      </c>
      <c r="U5078" s="941" t="s">
        <v>3371</v>
      </c>
      <c r="V5078" s="941" t="s">
        <v>3372</v>
      </c>
      <c r="W5078" s="941" t="s">
        <v>3372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66</v>
      </c>
      <c r="E5079" s="942" t="s">
        <v>3267</v>
      </c>
      <c r="F5079" s="942" t="s">
        <v>3259</v>
      </c>
      <c r="G5079" s="943">
        <v>2</v>
      </c>
      <c r="H5079" s="942" t="s">
        <v>5067</v>
      </c>
      <c r="I5079" s="942" t="s">
        <v>117</v>
      </c>
      <c r="J5079" s="942" t="s">
        <v>3268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9</v>
      </c>
      <c r="R5079" s="944">
        <v>2973</v>
      </c>
      <c r="S5079" s="944">
        <v>2697</v>
      </c>
      <c r="T5079" s="941" t="s">
        <v>920</v>
      </c>
      <c r="U5079" s="941" t="s">
        <v>3365</v>
      </c>
      <c r="V5079" s="941" t="s">
        <v>3366</v>
      </c>
      <c r="W5079" s="941" t="s">
        <v>3354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67</v>
      </c>
      <c r="E5080" s="942" t="s">
        <v>3267</v>
      </c>
      <c r="F5080" s="942" t="s">
        <v>3259</v>
      </c>
      <c r="G5080" s="943">
        <v>2</v>
      </c>
      <c r="H5080" s="942" t="s">
        <v>5067</v>
      </c>
      <c r="I5080" s="942" t="s">
        <v>117</v>
      </c>
      <c r="J5080" s="942" t="s">
        <v>3268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9</v>
      </c>
      <c r="R5080" s="944">
        <v>1980</v>
      </c>
      <c r="S5080" s="944">
        <v>1796</v>
      </c>
      <c r="T5080" s="941" t="s">
        <v>920</v>
      </c>
      <c r="U5080" s="941" t="s">
        <v>3365</v>
      </c>
      <c r="V5080" s="941" t="s">
        <v>3366</v>
      </c>
      <c r="W5080" s="941" t="s">
        <v>3354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68</v>
      </c>
      <c r="E5081" s="942" t="s">
        <v>3267</v>
      </c>
      <c r="F5081" s="942" t="s">
        <v>3259</v>
      </c>
      <c r="G5081" s="943">
        <v>2</v>
      </c>
      <c r="H5081" s="942" t="s">
        <v>5067</v>
      </c>
      <c r="I5081" s="942" t="s">
        <v>117</v>
      </c>
      <c r="J5081" s="942" t="s">
        <v>3268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9</v>
      </c>
      <c r="R5081" s="944">
        <v>2858</v>
      </c>
      <c r="S5081" s="944">
        <v>2593</v>
      </c>
      <c r="T5081" s="941" t="s">
        <v>920</v>
      </c>
      <c r="U5081" s="941" t="s">
        <v>3365</v>
      </c>
      <c r="V5081" s="941" t="s">
        <v>3366</v>
      </c>
      <c r="W5081" s="941" t="s">
        <v>3354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9</v>
      </c>
      <c r="E5082" s="942" t="s">
        <v>3923</v>
      </c>
      <c r="F5082" s="942" t="s">
        <v>3259</v>
      </c>
      <c r="G5082" s="943">
        <v>2</v>
      </c>
      <c r="H5082" s="942" t="s">
        <v>5067</v>
      </c>
      <c r="I5082" s="942" t="s">
        <v>117</v>
      </c>
      <c r="J5082" s="942" t="s">
        <v>3268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9</v>
      </c>
      <c r="R5082" s="944">
        <v>6094</v>
      </c>
      <c r="S5082" s="944">
        <v>5528</v>
      </c>
      <c r="T5082" s="941" t="s">
        <v>915</v>
      </c>
      <c r="U5082" s="941" t="s">
        <v>3295</v>
      </c>
      <c r="V5082" s="941" t="s">
        <v>3296</v>
      </c>
      <c r="W5082" s="941" t="s">
        <v>3297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70</v>
      </c>
      <c r="E5083" s="942" t="s">
        <v>3267</v>
      </c>
      <c r="F5083" s="942" t="s">
        <v>3259</v>
      </c>
      <c r="G5083" s="943">
        <v>2</v>
      </c>
      <c r="H5083" s="942" t="s">
        <v>5067</v>
      </c>
      <c r="I5083" s="942" t="s">
        <v>117</v>
      </c>
      <c r="J5083" s="942" t="s">
        <v>3268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9</v>
      </c>
      <c r="R5083" s="944">
        <v>3233</v>
      </c>
      <c r="S5083" s="944">
        <v>2933</v>
      </c>
      <c r="T5083" s="941" t="s">
        <v>920</v>
      </c>
      <c r="U5083" s="941" t="s">
        <v>3365</v>
      </c>
      <c r="V5083" s="941" t="s">
        <v>3366</v>
      </c>
      <c r="W5083" s="941" t="s">
        <v>3354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71</v>
      </c>
      <c r="E5084" s="942" t="s">
        <v>3273</v>
      </c>
      <c r="F5084" s="942" t="s">
        <v>3259</v>
      </c>
      <c r="G5084" s="943">
        <v>2</v>
      </c>
      <c r="H5084" s="942" t="s">
        <v>5067</v>
      </c>
      <c r="I5084" s="942" t="s">
        <v>117</v>
      </c>
      <c r="J5084" s="942" t="s">
        <v>3268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9</v>
      </c>
      <c r="R5084" s="944">
        <v>7712</v>
      </c>
      <c r="S5084" s="944">
        <v>6996</v>
      </c>
      <c r="T5084" s="941" t="s">
        <v>915</v>
      </c>
      <c r="U5084" s="941" t="s">
        <v>3418</v>
      </c>
      <c r="V5084" s="941" t="s">
        <v>3419</v>
      </c>
      <c r="W5084" s="941" t="s">
        <v>3419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72</v>
      </c>
      <c r="E5085" s="942" t="s">
        <v>3273</v>
      </c>
      <c r="F5085" s="942" t="s">
        <v>3259</v>
      </c>
      <c r="G5085" s="943">
        <v>2</v>
      </c>
      <c r="H5085" s="942" t="s">
        <v>5067</v>
      </c>
      <c r="I5085" s="942" t="s">
        <v>117</v>
      </c>
      <c r="J5085" s="942" t="s">
        <v>3268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9</v>
      </c>
      <c r="R5085" s="944">
        <v>7015</v>
      </c>
      <c r="S5085" s="944">
        <v>6364</v>
      </c>
      <c r="T5085" s="941" t="s">
        <v>915</v>
      </c>
      <c r="U5085" s="941" t="s">
        <v>3418</v>
      </c>
      <c r="V5085" s="941" t="s">
        <v>3419</v>
      </c>
      <c r="W5085" s="941" t="s">
        <v>3419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73</v>
      </c>
      <c r="E5086" s="942" t="s">
        <v>3267</v>
      </c>
      <c r="F5086" s="942" t="s">
        <v>3259</v>
      </c>
      <c r="G5086" s="943">
        <v>2</v>
      </c>
      <c r="H5086" s="942" t="s">
        <v>5067</v>
      </c>
      <c r="I5086" s="942" t="s">
        <v>117</v>
      </c>
      <c r="J5086" s="942" t="s">
        <v>3268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9</v>
      </c>
      <c r="R5086" s="944">
        <v>13767</v>
      </c>
      <c r="S5086" s="944">
        <v>12489</v>
      </c>
      <c r="T5086" s="941" t="s">
        <v>920</v>
      </c>
      <c r="U5086" s="941" t="s">
        <v>3365</v>
      </c>
      <c r="V5086" s="941" t="s">
        <v>3366</v>
      </c>
      <c r="W5086" s="941" t="s">
        <v>3354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74</v>
      </c>
      <c r="E5087" s="942" t="s">
        <v>3267</v>
      </c>
      <c r="F5087" s="942" t="s">
        <v>3259</v>
      </c>
      <c r="G5087" s="943">
        <v>2</v>
      </c>
      <c r="H5087" s="942" t="s">
        <v>5067</v>
      </c>
      <c r="I5087" s="942" t="s">
        <v>117</v>
      </c>
      <c r="J5087" s="942" t="s">
        <v>3268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9</v>
      </c>
      <c r="R5087" s="944">
        <v>2946</v>
      </c>
      <c r="S5087" s="944">
        <v>2673</v>
      </c>
      <c r="T5087" s="941" t="s">
        <v>920</v>
      </c>
      <c r="U5087" s="941" t="s">
        <v>3365</v>
      </c>
      <c r="V5087" s="941" t="s">
        <v>3366</v>
      </c>
      <c r="W5087" s="941" t="s">
        <v>3354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75</v>
      </c>
      <c r="E5088" s="942" t="s">
        <v>3942</v>
      </c>
      <c r="F5088" s="942" t="s">
        <v>3259</v>
      </c>
      <c r="G5088" s="943">
        <v>2</v>
      </c>
      <c r="H5088" s="942" t="s">
        <v>5067</v>
      </c>
      <c r="I5088" s="942" t="s">
        <v>117</v>
      </c>
      <c r="J5088" s="942" t="s">
        <v>3268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9</v>
      </c>
      <c r="R5088" s="944">
        <v>24457</v>
      </c>
      <c r="S5088" s="944">
        <v>22187</v>
      </c>
      <c r="T5088" s="941" t="s">
        <v>915</v>
      </c>
      <c r="U5088" s="941" t="s">
        <v>3943</v>
      </c>
      <c r="V5088" s="941" t="s">
        <v>3944</v>
      </c>
      <c r="W5088" s="941" t="s">
        <v>3944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76</v>
      </c>
      <c r="E5089" s="942" t="s">
        <v>3267</v>
      </c>
      <c r="F5089" s="942" t="s">
        <v>3259</v>
      </c>
      <c r="G5089" s="943">
        <v>2</v>
      </c>
      <c r="H5089" s="942" t="s">
        <v>5067</v>
      </c>
      <c r="I5089" s="942" t="s">
        <v>117</v>
      </c>
      <c r="J5089" s="942" t="s">
        <v>3268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9</v>
      </c>
      <c r="R5089" s="944">
        <v>2913</v>
      </c>
      <c r="S5089" s="944">
        <v>2642</v>
      </c>
      <c r="T5089" s="941" t="s">
        <v>920</v>
      </c>
      <c r="U5089" s="941" t="s">
        <v>3365</v>
      </c>
      <c r="V5089" s="941" t="s">
        <v>3366</v>
      </c>
      <c r="W5089" s="941" t="s">
        <v>3354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77</v>
      </c>
      <c r="E5090" s="942" t="s">
        <v>3267</v>
      </c>
      <c r="F5090" s="942" t="s">
        <v>3259</v>
      </c>
      <c r="G5090" s="943">
        <v>2</v>
      </c>
      <c r="H5090" s="942" t="s">
        <v>5067</v>
      </c>
      <c r="I5090" s="942" t="s">
        <v>117</v>
      </c>
      <c r="J5090" s="942" t="s">
        <v>3268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9</v>
      </c>
      <c r="R5090" s="944">
        <v>2954</v>
      </c>
      <c r="S5090" s="944">
        <v>2680</v>
      </c>
      <c r="T5090" s="941" t="s">
        <v>920</v>
      </c>
      <c r="U5090" s="941" t="s">
        <v>3365</v>
      </c>
      <c r="V5090" s="941" t="s">
        <v>3366</v>
      </c>
      <c r="W5090" s="941" t="s">
        <v>3354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78</v>
      </c>
      <c r="E5091" s="942" t="s">
        <v>3267</v>
      </c>
      <c r="F5091" s="942" t="s">
        <v>3259</v>
      </c>
      <c r="G5091" s="943">
        <v>2</v>
      </c>
      <c r="H5091" s="942" t="s">
        <v>5067</v>
      </c>
      <c r="I5091" s="942" t="s">
        <v>117</v>
      </c>
      <c r="J5091" s="942" t="s">
        <v>3268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9</v>
      </c>
      <c r="R5091" s="944">
        <v>2762</v>
      </c>
      <c r="S5091" s="944">
        <v>2506</v>
      </c>
      <c r="T5091" s="941" t="s">
        <v>920</v>
      </c>
      <c r="U5091" s="941" t="s">
        <v>3365</v>
      </c>
      <c r="V5091" s="941" t="s">
        <v>3366</v>
      </c>
      <c r="W5091" s="941" t="s">
        <v>3354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9</v>
      </c>
      <c r="E5092" s="942" t="s">
        <v>3267</v>
      </c>
      <c r="F5092" s="942" t="s">
        <v>3259</v>
      </c>
      <c r="G5092" s="943">
        <v>2</v>
      </c>
      <c r="H5092" s="942" t="s">
        <v>5067</v>
      </c>
      <c r="I5092" s="942" t="s">
        <v>117</v>
      </c>
      <c r="J5092" s="942" t="s">
        <v>3268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9</v>
      </c>
      <c r="R5092" s="944">
        <v>435</v>
      </c>
      <c r="S5092" s="944">
        <v>395</v>
      </c>
      <c r="T5092" s="941" t="s">
        <v>920</v>
      </c>
      <c r="U5092" s="941" t="s">
        <v>3365</v>
      </c>
      <c r="V5092" s="941" t="s">
        <v>3366</v>
      </c>
      <c r="W5092" s="941" t="s">
        <v>3354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80</v>
      </c>
      <c r="E5093" s="942" t="s">
        <v>3267</v>
      </c>
      <c r="F5093" s="942" t="s">
        <v>3259</v>
      </c>
      <c r="G5093" s="943">
        <v>2</v>
      </c>
      <c r="H5093" s="942" t="s">
        <v>5067</v>
      </c>
      <c r="I5093" s="942" t="s">
        <v>117</v>
      </c>
      <c r="J5093" s="942" t="s">
        <v>3268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9</v>
      </c>
      <c r="R5093" s="944">
        <v>2193</v>
      </c>
      <c r="S5093" s="944">
        <v>1989</v>
      </c>
      <c r="T5093" s="941" t="s">
        <v>920</v>
      </c>
      <c r="U5093" s="941" t="s">
        <v>3365</v>
      </c>
      <c r="V5093" s="941" t="s">
        <v>3366</v>
      </c>
      <c r="W5093" s="941" t="s">
        <v>3354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81</v>
      </c>
      <c r="E5094" s="942" t="s">
        <v>3267</v>
      </c>
      <c r="F5094" s="942" t="s">
        <v>3259</v>
      </c>
      <c r="G5094" s="943">
        <v>2</v>
      </c>
      <c r="H5094" s="942" t="s">
        <v>5067</v>
      </c>
      <c r="I5094" s="942" t="s">
        <v>117</v>
      </c>
      <c r="J5094" s="942" t="s">
        <v>3268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9</v>
      </c>
      <c r="R5094" s="944">
        <v>3018</v>
      </c>
      <c r="S5094" s="944">
        <v>2738</v>
      </c>
      <c r="T5094" s="941" t="s">
        <v>920</v>
      </c>
      <c r="U5094" s="941" t="s">
        <v>3365</v>
      </c>
      <c r="V5094" s="941" t="s">
        <v>3366</v>
      </c>
      <c r="W5094" s="941" t="s">
        <v>3354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82</v>
      </c>
      <c r="E5095" s="942" t="s">
        <v>3716</v>
      </c>
      <c r="F5095" s="942" t="s">
        <v>3259</v>
      </c>
      <c r="G5095" s="943">
        <v>2</v>
      </c>
      <c r="H5095" s="942" t="s">
        <v>5067</v>
      </c>
      <c r="I5095" s="942" t="s">
        <v>117</v>
      </c>
      <c r="J5095" s="942" t="s">
        <v>3268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9</v>
      </c>
      <c r="R5095" s="944">
        <v>6369</v>
      </c>
      <c r="S5095" s="944">
        <v>5778</v>
      </c>
      <c r="T5095" s="941" t="s">
        <v>915</v>
      </c>
      <c r="U5095" s="941" t="s">
        <v>3418</v>
      </c>
      <c r="V5095" s="941" t="s">
        <v>3419</v>
      </c>
      <c r="W5095" s="941" t="s">
        <v>3419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83</v>
      </c>
      <c r="E5096" s="942" t="s">
        <v>3267</v>
      </c>
      <c r="F5096" s="942" t="s">
        <v>3259</v>
      </c>
      <c r="G5096" s="943">
        <v>2</v>
      </c>
      <c r="H5096" s="942" t="s">
        <v>5067</v>
      </c>
      <c r="I5096" s="942" t="s">
        <v>117</v>
      </c>
      <c r="J5096" s="942" t="s">
        <v>3268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9</v>
      </c>
      <c r="R5096" s="944">
        <v>5556</v>
      </c>
      <c r="S5096" s="944">
        <v>5040</v>
      </c>
      <c r="T5096" s="941" t="s">
        <v>920</v>
      </c>
      <c r="U5096" s="941" t="s">
        <v>3365</v>
      </c>
      <c r="V5096" s="941" t="s">
        <v>3366</v>
      </c>
      <c r="W5096" s="941" t="s">
        <v>3354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84</v>
      </c>
      <c r="E5097" s="942" t="s">
        <v>3267</v>
      </c>
      <c r="F5097" s="942" t="s">
        <v>3259</v>
      </c>
      <c r="G5097" s="943">
        <v>2</v>
      </c>
      <c r="H5097" s="942" t="s">
        <v>5067</v>
      </c>
      <c r="I5097" s="942" t="s">
        <v>117</v>
      </c>
      <c r="J5097" s="942" t="s">
        <v>3268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9</v>
      </c>
      <c r="R5097" s="944">
        <v>3007</v>
      </c>
      <c r="S5097" s="944">
        <v>2728</v>
      </c>
      <c r="T5097" s="941" t="s">
        <v>920</v>
      </c>
      <c r="U5097" s="941" t="s">
        <v>3365</v>
      </c>
      <c r="V5097" s="941" t="s">
        <v>3366</v>
      </c>
      <c r="W5097" s="941" t="s">
        <v>3354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85</v>
      </c>
      <c r="E5098" s="942" t="s">
        <v>3942</v>
      </c>
      <c r="F5098" s="942" t="s">
        <v>3259</v>
      </c>
      <c r="G5098" s="943">
        <v>2</v>
      </c>
      <c r="H5098" s="942" t="s">
        <v>5067</v>
      </c>
      <c r="I5098" s="942" t="s">
        <v>117</v>
      </c>
      <c r="J5098" s="942" t="s">
        <v>3268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9</v>
      </c>
      <c r="R5098" s="944">
        <v>6751</v>
      </c>
      <c r="S5098" s="944">
        <v>6124</v>
      </c>
      <c r="T5098" s="941" t="s">
        <v>916</v>
      </c>
      <c r="U5098" s="941" t="s">
        <v>3943</v>
      </c>
      <c r="V5098" s="941" t="s">
        <v>3944</v>
      </c>
      <c r="W5098" s="941" t="s">
        <v>3944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86</v>
      </c>
      <c r="E5099" s="942" t="s">
        <v>3923</v>
      </c>
      <c r="F5099" s="942" t="s">
        <v>3259</v>
      </c>
      <c r="G5099" s="943">
        <v>2</v>
      </c>
      <c r="H5099" s="942" t="s">
        <v>5067</v>
      </c>
      <c r="I5099" s="942" t="s">
        <v>117</v>
      </c>
      <c r="J5099" s="942" t="s">
        <v>3268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9</v>
      </c>
      <c r="R5099" s="944">
        <v>6487</v>
      </c>
      <c r="S5099" s="944">
        <v>5885</v>
      </c>
      <c r="T5099" s="941" t="s">
        <v>916</v>
      </c>
      <c r="U5099" s="941" t="s">
        <v>3295</v>
      </c>
      <c r="V5099" s="941" t="s">
        <v>3296</v>
      </c>
      <c r="W5099" s="941" t="s">
        <v>3297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87</v>
      </c>
      <c r="E5100" s="942" t="s">
        <v>3278</v>
      </c>
      <c r="F5100" s="942" t="s">
        <v>3259</v>
      </c>
      <c r="G5100" s="943">
        <v>2</v>
      </c>
      <c r="H5100" s="942" t="s">
        <v>3260</v>
      </c>
      <c r="I5100" s="942" t="s">
        <v>117</v>
      </c>
      <c r="J5100" s="942" t="s">
        <v>3268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9</v>
      </c>
      <c r="R5100" s="944">
        <v>220</v>
      </c>
      <c r="S5100" s="944">
        <v>200</v>
      </c>
      <c r="T5100" s="941" t="s">
        <v>919</v>
      </c>
      <c r="U5100" s="941" t="s">
        <v>3371</v>
      </c>
      <c r="V5100" s="941" t="s">
        <v>3372</v>
      </c>
      <c r="W5100" s="941" t="s">
        <v>3372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88</v>
      </c>
      <c r="E5101" s="942" t="s">
        <v>3278</v>
      </c>
      <c r="F5101" s="942" t="s">
        <v>3259</v>
      </c>
      <c r="G5101" s="943">
        <v>2</v>
      </c>
      <c r="H5101" s="942" t="s">
        <v>3260</v>
      </c>
      <c r="I5101" s="942" t="s">
        <v>117</v>
      </c>
      <c r="J5101" s="942" t="s">
        <v>3268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9</v>
      </c>
      <c r="R5101" s="944">
        <v>257</v>
      </c>
      <c r="S5101" s="944">
        <v>233</v>
      </c>
      <c r="T5101" s="941" t="s">
        <v>919</v>
      </c>
      <c r="U5101" s="941" t="s">
        <v>3371</v>
      </c>
      <c r="V5101" s="941" t="s">
        <v>3372</v>
      </c>
      <c r="W5101" s="941" t="s">
        <v>3372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9</v>
      </c>
      <c r="E5102" s="942" t="s">
        <v>3278</v>
      </c>
      <c r="F5102" s="942" t="s">
        <v>3259</v>
      </c>
      <c r="G5102" s="943">
        <v>2</v>
      </c>
      <c r="H5102" s="942" t="s">
        <v>3260</v>
      </c>
      <c r="I5102" s="942" t="s">
        <v>117</v>
      </c>
      <c r="J5102" s="942" t="s">
        <v>3268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9</v>
      </c>
      <c r="R5102" s="944">
        <v>223</v>
      </c>
      <c r="S5102" s="944">
        <v>203</v>
      </c>
      <c r="T5102" s="941" t="s">
        <v>919</v>
      </c>
      <c r="U5102" s="941" t="s">
        <v>3371</v>
      </c>
      <c r="V5102" s="941" t="s">
        <v>3372</v>
      </c>
      <c r="W5102" s="941" t="s">
        <v>3372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90</v>
      </c>
      <c r="E5103" s="942" t="s">
        <v>3278</v>
      </c>
      <c r="F5103" s="942" t="s">
        <v>3259</v>
      </c>
      <c r="G5103" s="943">
        <v>2</v>
      </c>
      <c r="H5103" s="942" t="s">
        <v>3260</v>
      </c>
      <c r="I5103" s="942" t="s">
        <v>117</v>
      </c>
      <c r="J5103" s="942" t="s">
        <v>3268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9</v>
      </c>
      <c r="R5103" s="944">
        <v>188</v>
      </c>
      <c r="S5103" s="944">
        <v>171</v>
      </c>
      <c r="T5103" s="941" t="s">
        <v>919</v>
      </c>
      <c r="U5103" s="941" t="s">
        <v>3371</v>
      </c>
      <c r="V5103" s="941" t="s">
        <v>3372</v>
      </c>
      <c r="W5103" s="941" t="s">
        <v>3372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91</v>
      </c>
      <c r="E5104" s="942" t="s">
        <v>3278</v>
      </c>
      <c r="F5104" s="942" t="s">
        <v>3259</v>
      </c>
      <c r="G5104" s="943">
        <v>2</v>
      </c>
      <c r="H5104" s="942" t="s">
        <v>3260</v>
      </c>
      <c r="I5104" s="942" t="s">
        <v>117</v>
      </c>
      <c r="J5104" s="942" t="s">
        <v>3268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9</v>
      </c>
      <c r="R5104" s="944">
        <v>247</v>
      </c>
      <c r="S5104" s="944">
        <v>224</v>
      </c>
      <c r="T5104" s="941" t="s">
        <v>919</v>
      </c>
      <c r="U5104" s="941" t="s">
        <v>3371</v>
      </c>
      <c r="V5104" s="941" t="s">
        <v>3372</v>
      </c>
      <c r="W5104" s="941" t="s">
        <v>3372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92</v>
      </c>
      <c r="E5105" s="942" t="s">
        <v>3278</v>
      </c>
      <c r="F5105" s="942" t="s">
        <v>3259</v>
      </c>
      <c r="G5105" s="943">
        <v>2</v>
      </c>
      <c r="H5105" s="942" t="s">
        <v>3260</v>
      </c>
      <c r="I5105" s="942" t="s">
        <v>117</v>
      </c>
      <c r="J5105" s="942" t="s">
        <v>3268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9</v>
      </c>
      <c r="R5105" s="944">
        <v>228</v>
      </c>
      <c r="S5105" s="944">
        <v>207</v>
      </c>
      <c r="T5105" s="941" t="s">
        <v>919</v>
      </c>
      <c r="U5105" s="941" t="s">
        <v>3371</v>
      </c>
      <c r="V5105" s="941" t="s">
        <v>3372</v>
      </c>
      <c r="W5105" s="941" t="s">
        <v>3372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93</v>
      </c>
      <c r="E5106" s="942" t="s">
        <v>3278</v>
      </c>
      <c r="F5106" s="942" t="s">
        <v>3259</v>
      </c>
      <c r="G5106" s="943">
        <v>2</v>
      </c>
      <c r="H5106" s="942" t="s">
        <v>3260</v>
      </c>
      <c r="I5106" s="942" t="s">
        <v>117</v>
      </c>
      <c r="J5106" s="942" t="s">
        <v>3268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9</v>
      </c>
      <c r="R5106" s="944">
        <v>259</v>
      </c>
      <c r="S5106" s="944">
        <v>235</v>
      </c>
      <c r="T5106" s="941" t="s">
        <v>919</v>
      </c>
      <c r="U5106" s="941" t="s">
        <v>3371</v>
      </c>
      <c r="V5106" s="941" t="s">
        <v>3372</v>
      </c>
      <c r="W5106" s="941" t="s">
        <v>3372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94</v>
      </c>
      <c r="E5107" s="942" t="s">
        <v>3278</v>
      </c>
      <c r="F5107" s="942" t="s">
        <v>3259</v>
      </c>
      <c r="G5107" s="943">
        <v>2</v>
      </c>
      <c r="H5107" s="942" t="s">
        <v>3260</v>
      </c>
      <c r="I5107" s="942" t="s">
        <v>117</v>
      </c>
      <c r="J5107" s="942" t="s">
        <v>3268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9</v>
      </c>
      <c r="R5107" s="944">
        <v>277</v>
      </c>
      <c r="S5107" s="944">
        <v>251</v>
      </c>
      <c r="T5107" s="941" t="s">
        <v>919</v>
      </c>
      <c r="U5107" s="941" t="s">
        <v>3371</v>
      </c>
      <c r="V5107" s="941" t="s">
        <v>3372</v>
      </c>
      <c r="W5107" s="941" t="s">
        <v>3372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95</v>
      </c>
      <c r="E5108" s="942" t="s">
        <v>3278</v>
      </c>
      <c r="F5108" s="942" t="s">
        <v>3259</v>
      </c>
      <c r="G5108" s="943">
        <v>2</v>
      </c>
      <c r="H5108" s="942" t="s">
        <v>3260</v>
      </c>
      <c r="I5108" s="942" t="s">
        <v>117</v>
      </c>
      <c r="J5108" s="942" t="s">
        <v>3268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9</v>
      </c>
      <c r="R5108" s="944">
        <v>209</v>
      </c>
      <c r="S5108" s="944">
        <v>190</v>
      </c>
      <c r="T5108" s="941" t="s">
        <v>919</v>
      </c>
      <c r="U5108" s="941" t="s">
        <v>3371</v>
      </c>
      <c r="V5108" s="941" t="s">
        <v>3372</v>
      </c>
      <c r="W5108" s="941" t="s">
        <v>3372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96</v>
      </c>
      <c r="E5109" s="942" t="s">
        <v>3278</v>
      </c>
      <c r="F5109" s="942" t="s">
        <v>3259</v>
      </c>
      <c r="G5109" s="943">
        <v>2</v>
      </c>
      <c r="H5109" s="942" t="s">
        <v>3260</v>
      </c>
      <c r="I5109" s="942" t="s">
        <v>117</v>
      </c>
      <c r="J5109" s="942" t="s">
        <v>3268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9</v>
      </c>
      <c r="R5109" s="944">
        <v>205</v>
      </c>
      <c r="S5109" s="944">
        <v>186</v>
      </c>
      <c r="T5109" s="941" t="s">
        <v>919</v>
      </c>
      <c r="U5109" s="941" t="s">
        <v>3371</v>
      </c>
      <c r="V5109" s="941" t="s">
        <v>3372</v>
      </c>
      <c r="W5109" s="941" t="s">
        <v>3372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97</v>
      </c>
      <c r="E5110" s="942" t="s">
        <v>3446</v>
      </c>
      <c r="F5110" s="942" t="s">
        <v>3259</v>
      </c>
      <c r="G5110" s="943">
        <v>2</v>
      </c>
      <c r="H5110" s="942" t="s">
        <v>3279</v>
      </c>
      <c r="I5110" s="942" t="s">
        <v>3261</v>
      </c>
      <c r="J5110" s="942" t="s">
        <v>3128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62</v>
      </c>
      <c r="R5110" s="944">
        <v>1247</v>
      </c>
      <c r="S5110" s="944">
        <v>1131</v>
      </c>
      <c r="T5110" s="941" t="s">
        <v>916</v>
      </c>
      <c r="U5110" s="941" t="s">
        <v>3295</v>
      </c>
      <c r="V5110" s="941" t="s">
        <v>3296</v>
      </c>
      <c r="W5110" s="941" t="s">
        <v>3297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98</v>
      </c>
      <c r="E5111" s="942" t="s">
        <v>4075</v>
      </c>
      <c r="F5111" s="942" t="s">
        <v>3259</v>
      </c>
      <c r="G5111" s="943">
        <v>1</v>
      </c>
      <c r="H5111" s="942" t="s">
        <v>3260</v>
      </c>
      <c r="I5111" s="942" t="s">
        <v>117</v>
      </c>
      <c r="J5111" s="942" t="s">
        <v>3268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9</v>
      </c>
      <c r="R5111" s="944">
        <v>19914</v>
      </c>
      <c r="S5111" s="944">
        <v>18066</v>
      </c>
      <c r="T5111" s="941" t="s">
        <v>914</v>
      </c>
      <c r="U5111" s="941" t="s">
        <v>3300</v>
      </c>
      <c r="V5111" s="941" t="s">
        <v>3301</v>
      </c>
      <c r="W5111" s="941" t="s">
        <v>3302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9</v>
      </c>
      <c r="E5112" s="942" t="s">
        <v>3267</v>
      </c>
      <c r="F5112" s="942" t="s">
        <v>3259</v>
      </c>
      <c r="G5112" s="943">
        <v>2</v>
      </c>
      <c r="H5112" s="942" t="s">
        <v>5067</v>
      </c>
      <c r="I5112" s="942" t="s">
        <v>117</v>
      </c>
      <c r="J5112" s="942" t="s">
        <v>3268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9</v>
      </c>
      <c r="R5112" s="944">
        <v>2644</v>
      </c>
      <c r="S5112" s="944">
        <v>2398</v>
      </c>
      <c r="T5112" s="941" t="s">
        <v>920</v>
      </c>
      <c r="U5112" s="941" t="s">
        <v>3365</v>
      </c>
      <c r="V5112" s="941" t="s">
        <v>3366</v>
      </c>
      <c r="W5112" s="941" t="s">
        <v>3354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600</v>
      </c>
      <c r="E5113" s="942" t="s">
        <v>3267</v>
      </c>
      <c r="F5113" s="942" t="s">
        <v>3259</v>
      </c>
      <c r="G5113" s="943">
        <v>2</v>
      </c>
      <c r="H5113" s="942" t="s">
        <v>5067</v>
      </c>
      <c r="I5113" s="942" t="s">
        <v>117</v>
      </c>
      <c r="J5113" s="942" t="s">
        <v>3268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9</v>
      </c>
      <c r="R5113" s="944">
        <v>3830</v>
      </c>
      <c r="S5113" s="944">
        <v>3474</v>
      </c>
      <c r="T5113" s="941" t="s">
        <v>920</v>
      </c>
      <c r="U5113" s="941" t="s">
        <v>3365</v>
      </c>
      <c r="V5113" s="941" t="s">
        <v>3366</v>
      </c>
      <c r="W5113" s="941" t="s">
        <v>3354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601</v>
      </c>
      <c r="E5114" s="942" t="s">
        <v>4075</v>
      </c>
      <c r="F5114" s="942" t="s">
        <v>3692</v>
      </c>
      <c r="G5114" s="943">
        <v>7</v>
      </c>
      <c r="H5114" s="942" t="s">
        <v>3274</v>
      </c>
      <c r="I5114" s="942" t="s">
        <v>117</v>
      </c>
      <c r="J5114" s="942" t="s">
        <v>3268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9</v>
      </c>
      <c r="R5114" s="944">
        <v>74010</v>
      </c>
      <c r="S5114" s="944">
        <v>67141</v>
      </c>
      <c r="T5114" s="941" t="s">
        <v>914</v>
      </c>
      <c r="U5114" s="941" t="s">
        <v>3300</v>
      </c>
      <c r="V5114" s="941" t="s">
        <v>3301</v>
      </c>
      <c r="W5114" s="941" t="s">
        <v>3302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602</v>
      </c>
      <c r="E5115" s="942" t="s">
        <v>3278</v>
      </c>
      <c r="F5115" s="942" t="s">
        <v>3259</v>
      </c>
      <c r="G5115" s="943">
        <v>2</v>
      </c>
      <c r="H5115" s="942" t="s">
        <v>3279</v>
      </c>
      <c r="I5115" s="942" t="s">
        <v>117</v>
      </c>
      <c r="J5115" s="942" t="s">
        <v>3268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9</v>
      </c>
      <c r="R5115" s="944">
        <v>21232</v>
      </c>
      <c r="S5115" s="944">
        <v>19261</v>
      </c>
      <c r="T5115" s="941" t="s">
        <v>919</v>
      </c>
      <c r="U5115" s="941" t="s">
        <v>3371</v>
      </c>
      <c r="V5115" s="941" t="s">
        <v>3372</v>
      </c>
      <c r="W5115" s="941" t="s">
        <v>3372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603</v>
      </c>
      <c r="E5116" s="942" t="s">
        <v>3374</v>
      </c>
      <c r="F5116" s="942" t="s">
        <v>3259</v>
      </c>
      <c r="G5116" s="943">
        <v>1</v>
      </c>
      <c r="H5116" s="942" t="s">
        <v>3260</v>
      </c>
      <c r="I5116" s="942" t="s">
        <v>117</v>
      </c>
      <c r="J5116" s="942" t="s">
        <v>3268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9</v>
      </c>
      <c r="R5116" s="944">
        <v>6244</v>
      </c>
      <c r="S5116" s="944">
        <v>5664</v>
      </c>
      <c r="T5116" s="941" t="s">
        <v>920</v>
      </c>
      <c r="U5116" s="941" t="s">
        <v>3375</v>
      </c>
      <c r="V5116" s="941" t="s">
        <v>3376</v>
      </c>
      <c r="W5116" s="941" t="s">
        <v>3320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604</v>
      </c>
      <c r="E5117" s="942" t="s">
        <v>3538</v>
      </c>
      <c r="F5117" s="942" t="s">
        <v>3259</v>
      </c>
      <c r="G5117" s="943">
        <v>1</v>
      </c>
      <c r="H5117" s="942" t="s">
        <v>3279</v>
      </c>
      <c r="I5117" s="942" t="s">
        <v>117</v>
      </c>
      <c r="J5117" s="942" t="s">
        <v>3268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9</v>
      </c>
      <c r="R5117" s="944">
        <v>64915</v>
      </c>
      <c r="S5117" s="944">
        <v>58890</v>
      </c>
      <c r="T5117" s="941" t="s">
        <v>916</v>
      </c>
      <c r="U5117" s="941" t="s">
        <v>3287</v>
      </c>
      <c r="V5117" s="941" t="s">
        <v>3288</v>
      </c>
      <c r="W5117" s="941" t="s">
        <v>3289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605</v>
      </c>
      <c r="E5118" s="942" t="s">
        <v>3286</v>
      </c>
      <c r="F5118" s="942" t="s">
        <v>3692</v>
      </c>
      <c r="G5118" s="943">
        <v>7</v>
      </c>
      <c r="H5118" s="942" t="s">
        <v>3267</v>
      </c>
      <c r="I5118" s="942" t="s">
        <v>117</v>
      </c>
      <c r="J5118" s="942" t="s">
        <v>3268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9</v>
      </c>
      <c r="R5118" s="944">
        <v>40021</v>
      </c>
      <c r="S5118" s="944">
        <v>36307</v>
      </c>
      <c r="T5118" s="941" t="s">
        <v>914</v>
      </c>
      <c r="U5118" s="941" t="s">
        <v>3287</v>
      </c>
      <c r="V5118" s="941" t="s">
        <v>3288</v>
      </c>
      <c r="W5118" s="941" t="s">
        <v>3289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605</v>
      </c>
      <c r="E5119" s="942" t="s">
        <v>3286</v>
      </c>
      <c r="F5119" s="942" t="s">
        <v>3692</v>
      </c>
      <c r="G5119" s="943">
        <v>7</v>
      </c>
      <c r="H5119" s="942" t="s">
        <v>3273</v>
      </c>
      <c r="I5119" s="942" t="s">
        <v>117</v>
      </c>
      <c r="J5119" s="942" t="s">
        <v>3268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9</v>
      </c>
      <c r="R5119" s="944">
        <v>128943</v>
      </c>
      <c r="S5119" s="944">
        <v>116975</v>
      </c>
      <c r="T5119" s="941" t="s">
        <v>914</v>
      </c>
      <c r="U5119" s="941" t="s">
        <v>3287</v>
      </c>
      <c r="V5119" s="941" t="s">
        <v>3288</v>
      </c>
      <c r="W5119" s="941" t="s">
        <v>3289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606</v>
      </c>
      <c r="E5120" s="942" t="s">
        <v>3538</v>
      </c>
      <c r="F5120" s="942" t="s">
        <v>3692</v>
      </c>
      <c r="G5120" s="943">
        <v>6</v>
      </c>
      <c r="H5120" s="942" t="s">
        <v>3260</v>
      </c>
      <c r="I5120" s="942" t="s">
        <v>117</v>
      </c>
      <c r="J5120" s="942" t="s">
        <v>3268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9</v>
      </c>
      <c r="R5120" s="944">
        <v>3999</v>
      </c>
      <c r="S5120" s="944">
        <v>3628</v>
      </c>
      <c r="T5120" s="941" t="s">
        <v>916</v>
      </c>
      <c r="U5120" s="941" t="s">
        <v>3287</v>
      </c>
      <c r="V5120" s="941" t="s">
        <v>3288</v>
      </c>
      <c r="W5120" s="941" t="s">
        <v>3289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607</v>
      </c>
      <c r="E5121" s="942" t="s">
        <v>3322</v>
      </c>
      <c r="F5121" s="942" t="s">
        <v>3692</v>
      </c>
      <c r="G5121" s="943">
        <v>7</v>
      </c>
      <c r="H5121" s="942" t="s">
        <v>3279</v>
      </c>
      <c r="I5121" s="942" t="s">
        <v>117</v>
      </c>
      <c r="J5121" s="942" t="s">
        <v>3268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9</v>
      </c>
      <c r="R5121" s="944">
        <v>73349</v>
      </c>
      <c r="S5121" s="944">
        <v>66541</v>
      </c>
      <c r="T5121" s="941" t="s">
        <v>914</v>
      </c>
      <c r="U5121" s="941" t="s">
        <v>3300</v>
      </c>
      <c r="V5121" s="941" t="s">
        <v>3301</v>
      </c>
      <c r="W5121" s="941" t="s">
        <v>3302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608</v>
      </c>
      <c r="E5122" s="942" t="s">
        <v>3278</v>
      </c>
      <c r="F5122" s="942" t="s">
        <v>3259</v>
      </c>
      <c r="G5122" s="943">
        <v>2</v>
      </c>
      <c r="H5122" s="942" t="s">
        <v>3260</v>
      </c>
      <c r="I5122" s="942" t="s">
        <v>3261</v>
      </c>
      <c r="J5122" s="942" t="s">
        <v>3128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62</v>
      </c>
      <c r="R5122" s="944">
        <v>381</v>
      </c>
      <c r="S5122" s="944">
        <v>345</v>
      </c>
      <c r="T5122" s="941" t="s">
        <v>919</v>
      </c>
      <c r="U5122" s="941" t="s">
        <v>3371</v>
      </c>
      <c r="V5122" s="941" t="s">
        <v>3372</v>
      </c>
      <c r="W5122" s="941" t="s">
        <v>3372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9</v>
      </c>
      <c r="E5123" s="942" t="s">
        <v>3278</v>
      </c>
      <c r="F5123" s="942" t="s">
        <v>3259</v>
      </c>
      <c r="G5123" s="943">
        <v>2</v>
      </c>
      <c r="H5123" s="942" t="s">
        <v>3260</v>
      </c>
      <c r="I5123" s="942" t="s">
        <v>3261</v>
      </c>
      <c r="J5123" s="942" t="s">
        <v>3128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62</v>
      </c>
      <c r="R5123" s="944">
        <v>431</v>
      </c>
      <c r="S5123" s="944">
        <v>391</v>
      </c>
      <c r="T5123" s="941" t="s">
        <v>919</v>
      </c>
      <c r="U5123" s="941" t="s">
        <v>3371</v>
      </c>
      <c r="V5123" s="941" t="s">
        <v>3372</v>
      </c>
      <c r="W5123" s="941" t="s">
        <v>3372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10</v>
      </c>
      <c r="E5124" s="942" t="s">
        <v>3278</v>
      </c>
      <c r="F5124" s="942" t="s">
        <v>3259</v>
      </c>
      <c r="G5124" s="943">
        <v>2</v>
      </c>
      <c r="H5124" s="942" t="s">
        <v>3260</v>
      </c>
      <c r="I5124" s="942" t="s">
        <v>3261</v>
      </c>
      <c r="J5124" s="942" t="s">
        <v>3128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62</v>
      </c>
      <c r="R5124" s="944">
        <v>368</v>
      </c>
      <c r="S5124" s="944">
        <v>334</v>
      </c>
      <c r="T5124" s="941" t="s">
        <v>919</v>
      </c>
      <c r="U5124" s="941" t="s">
        <v>3371</v>
      </c>
      <c r="V5124" s="941" t="s">
        <v>3372</v>
      </c>
      <c r="W5124" s="941" t="s">
        <v>3372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11</v>
      </c>
      <c r="E5125" s="942" t="s">
        <v>3278</v>
      </c>
      <c r="F5125" s="942" t="s">
        <v>3259</v>
      </c>
      <c r="G5125" s="943">
        <v>2</v>
      </c>
      <c r="H5125" s="942" t="s">
        <v>3260</v>
      </c>
      <c r="I5125" s="942" t="s">
        <v>3261</v>
      </c>
      <c r="J5125" s="942" t="s">
        <v>3128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62</v>
      </c>
      <c r="R5125" s="944">
        <v>411</v>
      </c>
      <c r="S5125" s="944">
        <v>373</v>
      </c>
      <c r="T5125" s="941" t="s">
        <v>919</v>
      </c>
      <c r="U5125" s="941" t="s">
        <v>3371</v>
      </c>
      <c r="V5125" s="941" t="s">
        <v>3372</v>
      </c>
      <c r="W5125" s="941" t="s">
        <v>3372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12</v>
      </c>
      <c r="E5126" s="942" t="s">
        <v>3278</v>
      </c>
      <c r="F5126" s="942" t="s">
        <v>3259</v>
      </c>
      <c r="G5126" s="943">
        <v>2</v>
      </c>
      <c r="H5126" s="942" t="s">
        <v>3260</v>
      </c>
      <c r="I5126" s="942" t="s">
        <v>3261</v>
      </c>
      <c r="J5126" s="942" t="s">
        <v>3128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62</v>
      </c>
      <c r="R5126" s="944">
        <v>366</v>
      </c>
      <c r="S5126" s="944">
        <v>332</v>
      </c>
      <c r="T5126" s="941" t="s">
        <v>919</v>
      </c>
      <c r="U5126" s="941" t="s">
        <v>3371</v>
      </c>
      <c r="V5126" s="941" t="s">
        <v>3372</v>
      </c>
      <c r="W5126" s="941" t="s">
        <v>3372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13</v>
      </c>
      <c r="E5127" s="942" t="s">
        <v>3278</v>
      </c>
      <c r="F5127" s="942" t="s">
        <v>3259</v>
      </c>
      <c r="G5127" s="943">
        <v>2</v>
      </c>
      <c r="H5127" s="942" t="s">
        <v>3260</v>
      </c>
      <c r="I5127" s="942" t="s">
        <v>3261</v>
      </c>
      <c r="J5127" s="942" t="s">
        <v>3128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62</v>
      </c>
      <c r="R5127" s="944">
        <v>223</v>
      </c>
      <c r="S5127" s="944">
        <v>203</v>
      </c>
      <c r="T5127" s="941" t="s">
        <v>919</v>
      </c>
      <c r="U5127" s="941" t="s">
        <v>3371</v>
      </c>
      <c r="V5127" s="941" t="s">
        <v>3372</v>
      </c>
      <c r="W5127" s="941" t="s">
        <v>3372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14</v>
      </c>
      <c r="E5128" s="942" t="s">
        <v>3278</v>
      </c>
      <c r="F5128" s="942" t="s">
        <v>3259</v>
      </c>
      <c r="G5128" s="943">
        <v>2</v>
      </c>
      <c r="H5128" s="942" t="s">
        <v>3260</v>
      </c>
      <c r="I5128" s="942" t="s">
        <v>3261</v>
      </c>
      <c r="J5128" s="942" t="s">
        <v>3128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62</v>
      </c>
      <c r="R5128" s="944">
        <v>234</v>
      </c>
      <c r="S5128" s="944">
        <v>212</v>
      </c>
      <c r="T5128" s="941" t="s">
        <v>919</v>
      </c>
      <c r="U5128" s="941" t="s">
        <v>3371</v>
      </c>
      <c r="V5128" s="941" t="s">
        <v>3372</v>
      </c>
      <c r="W5128" s="941" t="s">
        <v>3372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15</v>
      </c>
      <c r="E5129" s="942" t="s">
        <v>3278</v>
      </c>
      <c r="F5129" s="942" t="s">
        <v>3259</v>
      </c>
      <c r="G5129" s="943">
        <v>2</v>
      </c>
      <c r="H5129" s="942" t="s">
        <v>3260</v>
      </c>
      <c r="I5129" s="942" t="s">
        <v>3261</v>
      </c>
      <c r="J5129" s="942" t="s">
        <v>3128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62</v>
      </c>
      <c r="R5129" s="944">
        <v>329</v>
      </c>
      <c r="S5129" s="944">
        <v>298</v>
      </c>
      <c r="T5129" s="941" t="s">
        <v>919</v>
      </c>
      <c r="U5129" s="941" t="s">
        <v>3371</v>
      </c>
      <c r="V5129" s="941" t="s">
        <v>3372</v>
      </c>
      <c r="W5129" s="941" t="s">
        <v>3372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16</v>
      </c>
      <c r="E5130" s="942" t="s">
        <v>3278</v>
      </c>
      <c r="F5130" s="942" t="s">
        <v>3259</v>
      </c>
      <c r="G5130" s="943">
        <v>2</v>
      </c>
      <c r="H5130" s="942" t="s">
        <v>3260</v>
      </c>
      <c r="I5130" s="942" t="s">
        <v>3261</v>
      </c>
      <c r="J5130" s="942" t="s">
        <v>3128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62</v>
      </c>
      <c r="R5130" s="944">
        <v>382</v>
      </c>
      <c r="S5130" s="944">
        <v>347</v>
      </c>
      <c r="T5130" s="941" t="s">
        <v>919</v>
      </c>
      <c r="U5130" s="941" t="s">
        <v>3371</v>
      </c>
      <c r="V5130" s="941" t="s">
        <v>3372</v>
      </c>
      <c r="W5130" s="941" t="s">
        <v>3372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17</v>
      </c>
      <c r="E5131" s="942" t="s">
        <v>3278</v>
      </c>
      <c r="F5131" s="942" t="s">
        <v>3259</v>
      </c>
      <c r="G5131" s="943">
        <v>2</v>
      </c>
      <c r="H5131" s="942" t="s">
        <v>3260</v>
      </c>
      <c r="I5131" s="942" t="s">
        <v>3261</v>
      </c>
      <c r="J5131" s="942" t="s">
        <v>3128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62</v>
      </c>
      <c r="R5131" s="944">
        <v>376</v>
      </c>
      <c r="S5131" s="944">
        <v>341</v>
      </c>
      <c r="T5131" s="941" t="s">
        <v>919</v>
      </c>
      <c r="U5131" s="941" t="s">
        <v>3371</v>
      </c>
      <c r="V5131" s="941" t="s">
        <v>3372</v>
      </c>
      <c r="W5131" s="941" t="s">
        <v>3372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18</v>
      </c>
      <c r="E5132" s="942" t="s">
        <v>3278</v>
      </c>
      <c r="F5132" s="942" t="s">
        <v>3259</v>
      </c>
      <c r="G5132" s="943">
        <v>2</v>
      </c>
      <c r="H5132" s="942" t="s">
        <v>3260</v>
      </c>
      <c r="I5132" s="942" t="s">
        <v>3261</v>
      </c>
      <c r="J5132" s="942" t="s">
        <v>3128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62</v>
      </c>
      <c r="R5132" s="944">
        <v>365</v>
      </c>
      <c r="S5132" s="944">
        <v>331</v>
      </c>
      <c r="T5132" s="941" t="s">
        <v>919</v>
      </c>
      <c r="U5132" s="941" t="s">
        <v>3371</v>
      </c>
      <c r="V5132" s="941" t="s">
        <v>3372</v>
      </c>
      <c r="W5132" s="941" t="s">
        <v>3372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9</v>
      </c>
      <c r="E5133" s="942" t="s">
        <v>3278</v>
      </c>
      <c r="F5133" s="942" t="s">
        <v>3259</v>
      </c>
      <c r="G5133" s="943">
        <v>2</v>
      </c>
      <c r="H5133" s="942" t="s">
        <v>3260</v>
      </c>
      <c r="I5133" s="942" t="s">
        <v>3261</v>
      </c>
      <c r="J5133" s="942" t="s">
        <v>3128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62</v>
      </c>
      <c r="R5133" s="944">
        <v>425</v>
      </c>
      <c r="S5133" s="944">
        <v>386</v>
      </c>
      <c r="T5133" s="941" t="s">
        <v>919</v>
      </c>
      <c r="U5133" s="941" t="s">
        <v>3371</v>
      </c>
      <c r="V5133" s="941" t="s">
        <v>3372</v>
      </c>
      <c r="W5133" s="941" t="s">
        <v>3372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20</v>
      </c>
      <c r="E5134" s="942" t="s">
        <v>3278</v>
      </c>
      <c r="F5134" s="942" t="s">
        <v>3259</v>
      </c>
      <c r="G5134" s="943">
        <v>2</v>
      </c>
      <c r="H5134" s="942" t="s">
        <v>3260</v>
      </c>
      <c r="I5134" s="942" t="s">
        <v>3261</v>
      </c>
      <c r="J5134" s="942" t="s">
        <v>3128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62</v>
      </c>
      <c r="R5134" s="944">
        <v>369</v>
      </c>
      <c r="S5134" s="944">
        <v>335</v>
      </c>
      <c r="T5134" s="941" t="s">
        <v>919</v>
      </c>
      <c r="U5134" s="941" t="s">
        <v>3371</v>
      </c>
      <c r="V5134" s="941" t="s">
        <v>3372</v>
      </c>
      <c r="W5134" s="941" t="s">
        <v>3372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21</v>
      </c>
      <c r="E5135" s="942" t="s">
        <v>3278</v>
      </c>
      <c r="F5135" s="942" t="s">
        <v>3259</v>
      </c>
      <c r="G5135" s="943">
        <v>2</v>
      </c>
      <c r="H5135" s="942" t="s">
        <v>3260</v>
      </c>
      <c r="I5135" s="942" t="s">
        <v>3261</v>
      </c>
      <c r="J5135" s="942" t="s">
        <v>3128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62</v>
      </c>
      <c r="R5135" s="944">
        <v>438</v>
      </c>
      <c r="S5135" s="944">
        <v>398</v>
      </c>
      <c r="T5135" s="941" t="s">
        <v>919</v>
      </c>
      <c r="U5135" s="941" t="s">
        <v>3371</v>
      </c>
      <c r="V5135" s="941" t="s">
        <v>3372</v>
      </c>
      <c r="W5135" s="941" t="s">
        <v>3372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22</v>
      </c>
      <c r="E5136" s="942" t="s">
        <v>3278</v>
      </c>
      <c r="F5136" s="942" t="s">
        <v>3259</v>
      </c>
      <c r="G5136" s="943">
        <v>2</v>
      </c>
      <c r="H5136" s="942" t="s">
        <v>3260</v>
      </c>
      <c r="I5136" s="942" t="s">
        <v>3261</v>
      </c>
      <c r="J5136" s="942" t="s">
        <v>3128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62</v>
      </c>
      <c r="R5136" s="944">
        <v>388</v>
      </c>
      <c r="S5136" s="944">
        <v>352</v>
      </c>
      <c r="T5136" s="941" t="s">
        <v>919</v>
      </c>
      <c r="U5136" s="941" t="s">
        <v>3371</v>
      </c>
      <c r="V5136" s="941" t="s">
        <v>3372</v>
      </c>
      <c r="W5136" s="941" t="s">
        <v>3372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23</v>
      </c>
      <c r="E5137" s="942" t="s">
        <v>3278</v>
      </c>
      <c r="F5137" s="942" t="s">
        <v>3259</v>
      </c>
      <c r="G5137" s="943">
        <v>2</v>
      </c>
      <c r="H5137" s="942" t="s">
        <v>3260</v>
      </c>
      <c r="I5137" s="942" t="s">
        <v>3261</v>
      </c>
      <c r="J5137" s="942" t="s">
        <v>3128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62</v>
      </c>
      <c r="R5137" s="944">
        <v>441</v>
      </c>
      <c r="S5137" s="944">
        <v>400</v>
      </c>
      <c r="T5137" s="941" t="s">
        <v>919</v>
      </c>
      <c r="U5137" s="941" t="s">
        <v>3371</v>
      </c>
      <c r="V5137" s="941" t="s">
        <v>3372</v>
      </c>
      <c r="W5137" s="941" t="s">
        <v>3372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24</v>
      </c>
      <c r="E5138" s="942" t="s">
        <v>3278</v>
      </c>
      <c r="F5138" s="942" t="s">
        <v>3259</v>
      </c>
      <c r="G5138" s="943">
        <v>2</v>
      </c>
      <c r="H5138" s="942" t="s">
        <v>3260</v>
      </c>
      <c r="I5138" s="942" t="s">
        <v>3261</v>
      </c>
      <c r="J5138" s="942" t="s">
        <v>3128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62</v>
      </c>
      <c r="R5138" s="944">
        <v>340</v>
      </c>
      <c r="S5138" s="944">
        <v>308</v>
      </c>
      <c r="T5138" s="941" t="s">
        <v>919</v>
      </c>
      <c r="U5138" s="941" t="s">
        <v>3371</v>
      </c>
      <c r="V5138" s="941" t="s">
        <v>3372</v>
      </c>
      <c r="W5138" s="941" t="s">
        <v>3372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25</v>
      </c>
      <c r="E5139" s="942" t="s">
        <v>3278</v>
      </c>
      <c r="F5139" s="942" t="s">
        <v>3259</v>
      </c>
      <c r="G5139" s="943">
        <v>2</v>
      </c>
      <c r="H5139" s="942" t="s">
        <v>3260</v>
      </c>
      <c r="I5139" s="942" t="s">
        <v>3261</v>
      </c>
      <c r="J5139" s="942" t="s">
        <v>3128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62</v>
      </c>
      <c r="R5139" s="944">
        <v>279</v>
      </c>
      <c r="S5139" s="944">
        <v>253</v>
      </c>
      <c r="T5139" s="941" t="s">
        <v>919</v>
      </c>
      <c r="U5139" s="941" t="s">
        <v>3371</v>
      </c>
      <c r="V5139" s="941" t="s">
        <v>3372</v>
      </c>
      <c r="W5139" s="941" t="s">
        <v>3372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26</v>
      </c>
      <c r="E5140" s="942" t="s">
        <v>430</v>
      </c>
      <c r="F5140" s="942" t="s">
        <v>3259</v>
      </c>
      <c r="G5140" s="943">
        <v>1</v>
      </c>
      <c r="H5140" s="942" t="s">
        <v>3260</v>
      </c>
      <c r="I5140" s="942" t="s">
        <v>3261</v>
      </c>
      <c r="J5140" s="942" t="s">
        <v>3128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62</v>
      </c>
      <c r="R5140" s="944">
        <v>426</v>
      </c>
      <c r="S5140" s="944">
        <v>386</v>
      </c>
      <c r="T5140" s="941" t="s">
        <v>2155</v>
      </c>
      <c r="U5140" s="941" t="s">
        <v>3121</v>
      </c>
      <c r="V5140" s="941" t="s">
        <v>3263</v>
      </c>
      <c r="W5140" s="941" t="s">
        <v>3264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27</v>
      </c>
      <c r="E5141" s="942" t="s">
        <v>3716</v>
      </c>
      <c r="F5141" s="942" t="s">
        <v>3259</v>
      </c>
      <c r="G5141" s="943">
        <v>1</v>
      </c>
      <c r="H5141" s="942" t="s">
        <v>3260</v>
      </c>
      <c r="I5141" s="942" t="s">
        <v>117</v>
      </c>
      <c r="J5141" s="942" t="s">
        <v>3268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9</v>
      </c>
      <c r="R5141" s="944">
        <v>173</v>
      </c>
      <c r="S5141" s="944">
        <v>157</v>
      </c>
      <c r="T5141" s="941" t="s">
        <v>915</v>
      </c>
      <c r="U5141" s="941" t="s">
        <v>3418</v>
      </c>
      <c r="V5141" s="941" t="s">
        <v>3419</v>
      </c>
      <c r="W5141" s="941" t="s">
        <v>3419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28</v>
      </c>
      <c r="E5142" s="942" t="s">
        <v>3912</v>
      </c>
      <c r="F5142" s="942" t="s">
        <v>3259</v>
      </c>
      <c r="G5142" s="943">
        <v>2</v>
      </c>
      <c r="H5142" s="942" t="s">
        <v>4654</v>
      </c>
      <c r="I5142" s="942" t="s">
        <v>3369</v>
      </c>
      <c r="J5142" s="942" t="s">
        <v>3369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13</v>
      </c>
      <c r="V5142" s="941" t="s">
        <v>3914</v>
      </c>
      <c r="W5142" s="941" t="s">
        <v>3320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9</v>
      </c>
      <c r="E5143" s="942" t="s">
        <v>76</v>
      </c>
      <c r="F5143" s="942" t="s">
        <v>3259</v>
      </c>
      <c r="G5143" s="943">
        <v>3</v>
      </c>
      <c r="H5143" s="942" t="s">
        <v>3260</v>
      </c>
      <c r="I5143" s="942" t="s">
        <v>117</v>
      </c>
      <c r="J5143" s="942" t="s">
        <v>3268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9</v>
      </c>
      <c r="R5143" s="944">
        <v>6542</v>
      </c>
      <c r="S5143" s="944">
        <v>5935</v>
      </c>
      <c r="T5143" s="941" t="s">
        <v>920</v>
      </c>
      <c r="U5143" s="941" t="s">
        <v>3400</v>
      </c>
      <c r="V5143" s="941" t="s">
        <v>3401</v>
      </c>
      <c r="W5143" s="941" t="s">
        <v>3320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30</v>
      </c>
      <c r="E5144" s="942" t="s">
        <v>3343</v>
      </c>
      <c r="F5144" s="942" t="s">
        <v>3259</v>
      </c>
      <c r="G5144" s="943">
        <v>1</v>
      </c>
      <c r="H5144" s="942" t="s">
        <v>3267</v>
      </c>
      <c r="I5144" s="942" t="s">
        <v>117</v>
      </c>
      <c r="J5144" s="942" t="s">
        <v>3268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9</v>
      </c>
      <c r="R5144" s="944">
        <v>0</v>
      </c>
      <c r="S5144" s="944">
        <v>0</v>
      </c>
      <c r="T5144" s="941" t="s">
        <v>917</v>
      </c>
      <c r="U5144" s="941" t="s">
        <v>3449</v>
      </c>
      <c r="V5144" s="941" t="s">
        <v>3450</v>
      </c>
      <c r="W5144" s="941" t="s">
        <v>3346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30</v>
      </c>
      <c r="E5145" s="942" t="s">
        <v>3343</v>
      </c>
      <c r="F5145" s="942" t="s">
        <v>3259</v>
      </c>
      <c r="G5145" s="943">
        <v>1</v>
      </c>
      <c r="H5145" s="942" t="s">
        <v>3273</v>
      </c>
      <c r="I5145" s="942" t="s">
        <v>117</v>
      </c>
      <c r="J5145" s="942" t="s">
        <v>3268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9</v>
      </c>
      <c r="R5145" s="944">
        <v>1469725</v>
      </c>
      <c r="S5145" s="944">
        <v>1333314</v>
      </c>
      <c r="T5145" s="941" t="s">
        <v>917</v>
      </c>
      <c r="U5145" s="941" t="s">
        <v>3449</v>
      </c>
      <c r="V5145" s="941" t="s">
        <v>3450</v>
      </c>
      <c r="W5145" s="941" t="s">
        <v>3346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31</v>
      </c>
      <c r="E5146" s="942" t="s">
        <v>3716</v>
      </c>
      <c r="F5146" s="942" t="s">
        <v>3692</v>
      </c>
      <c r="G5146" s="943">
        <v>7</v>
      </c>
      <c r="H5146" s="942" t="s">
        <v>3279</v>
      </c>
      <c r="I5146" s="942" t="s">
        <v>117</v>
      </c>
      <c r="J5146" s="942" t="s">
        <v>3268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9</v>
      </c>
      <c r="R5146" s="944">
        <v>6216</v>
      </c>
      <c r="S5146" s="944">
        <v>5639</v>
      </c>
      <c r="T5146" s="941" t="s">
        <v>915</v>
      </c>
      <c r="U5146" s="941" t="s">
        <v>3418</v>
      </c>
      <c r="V5146" s="941" t="s">
        <v>3419</v>
      </c>
      <c r="W5146" s="941" t="s">
        <v>3419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32</v>
      </c>
      <c r="E5147" s="942" t="s">
        <v>3273</v>
      </c>
      <c r="F5147" s="942" t="s">
        <v>3259</v>
      </c>
      <c r="G5147" s="943">
        <v>2</v>
      </c>
      <c r="H5147" s="942" t="s">
        <v>5067</v>
      </c>
      <c r="I5147" s="942" t="s">
        <v>117</v>
      </c>
      <c r="J5147" s="942" t="s">
        <v>3268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9</v>
      </c>
      <c r="R5147" s="944">
        <v>33175</v>
      </c>
      <c r="S5147" s="944">
        <v>30096</v>
      </c>
      <c r="T5147" s="941" t="s">
        <v>915</v>
      </c>
      <c r="U5147" s="941" t="s">
        <v>3418</v>
      </c>
      <c r="V5147" s="941" t="s">
        <v>3419</v>
      </c>
      <c r="W5147" s="941" t="s">
        <v>3419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33</v>
      </c>
      <c r="E5148" s="942" t="s">
        <v>3267</v>
      </c>
      <c r="F5148" s="942" t="s">
        <v>3259</v>
      </c>
      <c r="G5148" s="943">
        <v>2</v>
      </c>
      <c r="H5148" s="942" t="s">
        <v>5067</v>
      </c>
      <c r="I5148" s="942" t="s">
        <v>117</v>
      </c>
      <c r="J5148" s="942" t="s">
        <v>3268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9</v>
      </c>
      <c r="R5148" s="944">
        <v>6825</v>
      </c>
      <c r="S5148" s="944">
        <v>6191</v>
      </c>
      <c r="T5148" s="941" t="s">
        <v>920</v>
      </c>
      <c r="U5148" s="941" t="s">
        <v>3365</v>
      </c>
      <c r="V5148" s="941" t="s">
        <v>3366</v>
      </c>
      <c r="W5148" s="941" t="s">
        <v>3354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34</v>
      </c>
      <c r="E5149" s="942" t="s">
        <v>3267</v>
      </c>
      <c r="F5149" s="942" t="s">
        <v>3259</v>
      </c>
      <c r="G5149" s="943">
        <v>2</v>
      </c>
      <c r="H5149" s="942" t="s">
        <v>5067</v>
      </c>
      <c r="I5149" s="942" t="s">
        <v>117</v>
      </c>
      <c r="J5149" s="942" t="s">
        <v>3268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9</v>
      </c>
      <c r="R5149" s="944">
        <v>3324</v>
      </c>
      <c r="S5149" s="944">
        <v>3016</v>
      </c>
      <c r="T5149" s="941" t="s">
        <v>920</v>
      </c>
      <c r="U5149" s="941" t="s">
        <v>3365</v>
      </c>
      <c r="V5149" s="941" t="s">
        <v>3366</v>
      </c>
      <c r="W5149" s="941" t="s">
        <v>3354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35</v>
      </c>
      <c r="E5150" s="942" t="s">
        <v>3267</v>
      </c>
      <c r="F5150" s="942" t="s">
        <v>3259</v>
      </c>
      <c r="G5150" s="943">
        <v>2</v>
      </c>
      <c r="H5150" s="942" t="s">
        <v>5067</v>
      </c>
      <c r="I5150" s="942" t="s">
        <v>117</v>
      </c>
      <c r="J5150" s="942" t="s">
        <v>3268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9</v>
      </c>
      <c r="R5150" s="944">
        <v>4009</v>
      </c>
      <c r="S5150" s="944">
        <v>3637</v>
      </c>
      <c r="T5150" s="941" t="s">
        <v>920</v>
      </c>
      <c r="U5150" s="941" t="s">
        <v>3365</v>
      </c>
      <c r="V5150" s="941" t="s">
        <v>3366</v>
      </c>
      <c r="W5150" s="941" t="s">
        <v>3354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36</v>
      </c>
      <c r="E5151" s="942" t="s">
        <v>3267</v>
      </c>
      <c r="F5151" s="942" t="s">
        <v>3259</v>
      </c>
      <c r="G5151" s="943">
        <v>2</v>
      </c>
      <c r="H5151" s="942" t="s">
        <v>5067</v>
      </c>
      <c r="I5151" s="942" t="s">
        <v>117</v>
      </c>
      <c r="J5151" s="942" t="s">
        <v>3268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9</v>
      </c>
      <c r="R5151" s="944">
        <v>14747</v>
      </c>
      <c r="S5151" s="944">
        <v>13379</v>
      </c>
      <c r="T5151" s="941" t="s">
        <v>920</v>
      </c>
      <c r="U5151" s="941" t="s">
        <v>3365</v>
      </c>
      <c r="V5151" s="941" t="s">
        <v>3366</v>
      </c>
      <c r="W5151" s="941" t="s">
        <v>3354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37</v>
      </c>
      <c r="E5152" s="942" t="s">
        <v>3267</v>
      </c>
      <c r="F5152" s="942" t="s">
        <v>3259</v>
      </c>
      <c r="G5152" s="943">
        <v>2</v>
      </c>
      <c r="H5152" s="942" t="s">
        <v>5067</v>
      </c>
      <c r="I5152" s="942" t="s">
        <v>117</v>
      </c>
      <c r="J5152" s="942" t="s">
        <v>3268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9</v>
      </c>
      <c r="R5152" s="944">
        <v>8838</v>
      </c>
      <c r="S5152" s="944">
        <v>8017</v>
      </c>
      <c r="T5152" s="941" t="s">
        <v>920</v>
      </c>
      <c r="U5152" s="941" t="s">
        <v>3365</v>
      </c>
      <c r="V5152" s="941" t="s">
        <v>3366</v>
      </c>
      <c r="W5152" s="941" t="s">
        <v>3354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38</v>
      </c>
      <c r="E5153" s="942" t="s">
        <v>3942</v>
      </c>
      <c r="F5153" s="942" t="s">
        <v>3259</v>
      </c>
      <c r="G5153" s="943">
        <v>2</v>
      </c>
      <c r="H5153" s="942" t="s">
        <v>5067</v>
      </c>
      <c r="I5153" s="942" t="s">
        <v>117</v>
      </c>
      <c r="J5153" s="942" t="s">
        <v>3268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9</v>
      </c>
      <c r="R5153" s="944">
        <v>5234</v>
      </c>
      <c r="S5153" s="944">
        <v>4748</v>
      </c>
      <c r="T5153" s="941" t="s">
        <v>915</v>
      </c>
      <c r="U5153" s="941" t="s">
        <v>3943</v>
      </c>
      <c r="V5153" s="941" t="s">
        <v>3944</v>
      </c>
      <c r="W5153" s="941" t="s">
        <v>3944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9</v>
      </c>
      <c r="E5154" s="942" t="s">
        <v>3716</v>
      </c>
      <c r="F5154" s="942" t="s">
        <v>3259</v>
      </c>
      <c r="G5154" s="943">
        <v>2</v>
      </c>
      <c r="H5154" s="942" t="s">
        <v>5067</v>
      </c>
      <c r="I5154" s="942" t="s">
        <v>117</v>
      </c>
      <c r="J5154" s="942" t="s">
        <v>3268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9</v>
      </c>
      <c r="R5154" s="944">
        <v>12048</v>
      </c>
      <c r="S5154" s="944">
        <v>10930</v>
      </c>
      <c r="T5154" s="941" t="s">
        <v>915</v>
      </c>
      <c r="U5154" s="941" t="s">
        <v>3418</v>
      </c>
      <c r="V5154" s="941" t="s">
        <v>3419</v>
      </c>
      <c r="W5154" s="941" t="s">
        <v>3419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40</v>
      </c>
      <c r="E5155" s="942" t="s">
        <v>3273</v>
      </c>
      <c r="F5155" s="942" t="s">
        <v>3259</v>
      </c>
      <c r="G5155" s="943">
        <v>2</v>
      </c>
      <c r="H5155" s="942" t="s">
        <v>5067</v>
      </c>
      <c r="I5155" s="942" t="s">
        <v>117</v>
      </c>
      <c r="J5155" s="942" t="s">
        <v>3268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9</v>
      </c>
      <c r="R5155" s="944">
        <v>3901</v>
      </c>
      <c r="S5155" s="944">
        <v>3539</v>
      </c>
      <c r="T5155" s="941" t="s">
        <v>915</v>
      </c>
      <c r="U5155" s="941" t="s">
        <v>3418</v>
      </c>
      <c r="V5155" s="941" t="s">
        <v>3419</v>
      </c>
      <c r="W5155" s="941" t="s">
        <v>3419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41</v>
      </c>
      <c r="E5156" s="942" t="s">
        <v>3343</v>
      </c>
      <c r="F5156" s="942" t="s">
        <v>3768</v>
      </c>
      <c r="G5156" s="943">
        <v>4</v>
      </c>
      <c r="H5156" s="942" t="s">
        <v>3260</v>
      </c>
      <c r="I5156" s="942" t="s">
        <v>117</v>
      </c>
      <c r="J5156" s="942" t="s">
        <v>3268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9</v>
      </c>
      <c r="R5156" s="944">
        <v>22362</v>
      </c>
      <c r="S5156" s="944">
        <v>20287</v>
      </c>
      <c r="T5156" s="941" t="s">
        <v>917</v>
      </c>
      <c r="U5156" s="941" t="s">
        <v>3471</v>
      </c>
      <c r="V5156" s="941" t="s">
        <v>3471</v>
      </c>
      <c r="W5156" s="941" t="s">
        <v>3346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42</v>
      </c>
      <c r="E5157" s="942" t="s">
        <v>4028</v>
      </c>
      <c r="F5157" s="942" t="s">
        <v>3692</v>
      </c>
      <c r="G5157" s="943">
        <v>6</v>
      </c>
      <c r="H5157" s="942" t="s">
        <v>3260</v>
      </c>
      <c r="I5157" s="942" t="s">
        <v>117</v>
      </c>
      <c r="J5157" s="942" t="s">
        <v>3268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9</v>
      </c>
      <c r="R5157" s="944">
        <v>8844</v>
      </c>
      <c r="S5157" s="944">
        <v>8023</v>
      </c>
      <c r="T5157" s="941" t="s">
        <v>916</v>
      </c>
      <c r="U5157" s="941" t="s">
        <v>3295</v>
      </c>
      <c r="V5157" s="941" t="s">
        <v>3296</v>
      </c>
      <c r="W5157" s="941" t="s">
        <v>3297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43</v>
      </c>
      <c r="E5158" s="942" t="s">
        <v>3990</v>
      </c>
      <c r="F5158" s="942" t="s">
        <v>3259</v>
      </c>
      <c r="G5158" s="943">
        <v>1</v>
      </c>
      <c r="H5158" s="942" t="s">
        <v>3260</v>
      </c>
      <c r="I5158" s="942" t="s">
        <v>3261</v>
      </c>
      <c r="J5158" s="942" t="s">
        <v>3128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62</v>
      </c>
      <c r="R5158" s="944">
        <v>44</v>
      </c>
      <c r="S5158" s="944">
        <v>40</v>
      </c>
      <c r="T5158" s="941" t="s">
        <v>916</v>
      </c>
      <c r="U5158" s="941" t="s">
        <v>3295</v>
      </c>
      <c r="V5158" s="941" t="s">
        <v>3296</v>
      </c>
      <c r="W5158" s="941" t="s">
        <v>3297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44</v>
      </c>
      <c r="E5159" s="942" t="s">
        <v>3990</v>
      </c>
      <c r="F5159" s="942" t="s">
        <v>3259</v>
      </c>
      <c r="G5159" s="943">
        <v>1</v>
      </c>
      <c r="H5159" s="942" t="s">
        <v>3260</v>
      </c>
      <c r="I5159" s="942" t="s">
        <v>3261</v>
      </c>
      <c r="J5159" s="942" t="s">
        <v>3128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62</v>
      </c>
      <c r="R5159" s="944">
        <v>206</v>
      </c>
      <c r="S5159" s="944">
        <v>187</v>
      </c>
      <c r="T5159" s="941" t="s">
        <v>916</v>
      </c>
      <c r="U5159" s="941" t="s">
        <v>3295</v>
      </c>
      <c r="V5159" s="941" t="s">
        <v>3296</v>
      </c>
      <c r="W5159" s="941" t="s">
        <v>3297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45</v>
      </c>
      <c r="E5160" s="942" t="s">
        <v>4028</v>
      </c>
      <c r="F5160" s="942" t="s">
        <v>3259</v>
      </c>
      <c r="G5160" s="943">
        <v>1</v>
      </c>
      <c r="H5160" s="942" t="s">
        <v>3260</v>
      </c>
      <c r="I5160" s="942" t="s">
        <v>3261</v>
      </c>
      <c r="J5160" s="942" t="s">
        <v>3128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62</v>
      </c>
      <c r="R5160" s="944">
        <v>97</v>
      </c>
      <c r="S5160" s="944">
        <v>88</v>
      </c>
      <c r="T5160" s="941" t="s">
        <v>916</v>
      </c>
      <c r="U5160" s="941" t="s">
        <v>3295</v>
      </c>
      <c r="V5160" s="941" t="s">
        <v>3296</v>
      </c>
      <c r="W5160" s="941" t="s">
        <v>3297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46</v>
      </c>
      <c r="E5161" s="942" t="s">
        <v>3990</v>
      </c>
      <c r="F5161" s="942" t="s">
        <v>3259</v>
      </c>
      <c r="G5161" s="943">
        <v>1</v>
      </c>
      <c r="H5161" s="942" t="s">
        <v>3260</v>
      </c>
      <c r="I5161" s="942" t="s">
        <v>3261</v>
      </c>
      <c r="J5161" s="942" t="s">
        <v>3128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62</v>
      </c>
      <c r="R5161" s="944">
        <v>33</v>
      </c>
      <c r="S5161" s="944">
        <v>30</v>
      </c>
      <c r="T5161" s="941" t="s">
        <v>916</v>
      </c>
      <c r="U5161" s="941" t="s">
        <v>3295</v>
      </c>
      <c r="V5161" s="941" t="s">
        <v>3296</v>
      </c>
      <c r="W5161" s="941" t="s">
        <v>3297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47</v>
      </c>
      <c r="E5162" s="942" t="s">
        <v>4028</v>
      </c>
      <c r="F5162" s="942" t="s">
        <v>3259</v>
      </c>
      <c r="G5162" s="943">
        <v>1</v>
      </c>
      <c r="H5162" s="942" t="s">
        <v>3260</v>
      </c>
      <c r="I5162" s="942" t="s">
        <v>3261</v>
      </c>
      <c r="J5162" s="942" t="s">
        <v>3128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62</v>
      </c>
      <c r="R5162" s="944">
        <v>44</v>
      </c>
      <c r="S5162" s="944">
        <v>40</v>
      </c>
      <c r="T5162" s="941" t="s">
        <v>916</v>
      </c>
      <c r="U5162" s="941" t="s">
        <v>3295</v>
      </c>
      <c r="V5162" s="941" t="s">
        <v>3296</v>
      </c>
      <c r="W5162" s="941" t="s">
        <v>3297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48</v>
      </c>
      <c r="E5163" s="942" t="s">
        <v>4028</v>
      </c>
      <c r="F5163" s="942" t="s">
        <v>3259</v>
      </c>
      <c r="G5163" s="943">
        <v>1</v>
      </c>
      <c r="H5163" s="942" t="s">
        <v>3260</v>
      </c>
      <c r="I5163" s="942" t="s">
        <v>3261</v>
      </c>
      <c r="J5163" s="942" t="s">
        <v>3128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62</v>
      </c>
      <c r="R5163" s="944">
        <v>69</v>
      </c>
      <c r="S5163" s="944">
        <v>63</v>
      </c>
      <c r="T5163" s="941" t="s">
        <v>916</v>
      </c>
      <c r="U5163" s="941" t="s">
        <v>3295</v>
      </c>
      <c r="V5163" s="941" t="s">
        <v>3296</v>
      </c>
      <c r="W5163" s="941" t="s">
        <v>3297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9</v>
      </c>
      <c r="E5164" s="942" t="s">
        <v>4028</v>
      </c>
      <c r="F5164" s="942" t="s">
        <v>3259</v>
      </c>
      <c r="G5164" s="943">
        <v>1</v>
      </c>
      <c r="H5164" s="942" t="s">
        <v>3260</v>
      </c>
      <c r="I5164" s="942" t="s">
        <v>3261</v>
      </c>
      <c r="J5164" s="942" t="s">
        <v>3128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62</v>
      </c>
      <c r="R5164" s="944">
        <v>55</v>
      </c>
      <c r="S5164" s="944">
        <v>50</v>
      </c>
      <c r="T5164" s="941" t="s">
        <v>916</v>
      </c>
      <c r="U5164" s="941" t="s">
        <v>3295</v>
      </c>
      <c r="V5164" s="941" t="s">
        <v>3296</v>
      </c>
      <c r="W5164" s="941" t="s">
        <v>3297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50</v>
      </c>
      <c r="E5165" s="942" t="s">
        <v>4028</v>
      </c>
      <c r="F5165" s="942" t="s">
        <v>3259</v>
      </c>
      <c r="G5165" s="943">
        <v>1</v>
      </c>
      <c r="H5165" s="942" t="s">
        <v>3260</v>
      </c>
      <c r="I5165" s="942" t="s">
        <v>3261</v>
      </c>
      <c r="J5165" s="942" t="s">
        <v>3128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62</v>
      </c>
      <c r="R5165" s="944">
        <v>14</v>
      </c>
      <c r="S5165" s="944">
        <v>13</v>
      </c>
      <c r="T5165" s="941" t="s">
        <v>916</v>
      </c>
      <c r="U5165" s="941" t="s">
        <v>3295</v>
      </c>
      <c r="V5165" s="941" t="s">
        <v>3296</v>
      </c>
      <c r="W5165" s="941" t="s">
        <v>3297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51</v>
      </c>
      <c r="E5166" s="942" t="s">
        <v>3273</v>
      </c>
      <c r="F5166" s="942" t="s">
        <v>3259</v>
      </c>
      <c r="G5166" s="943">
        <v>2</v>
      </c>
      <c r="H5166" s="942" t="s">
        <v>5067</v>
      </c>
      <c r="I5166" s="942" t="s">
        <v>117</v>
      </c>
      <c r="J5166" s="942" t="s">
        <v>3268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9</v>
      </c>
      <c r="R5166" s="944">
        <v>1482</v>
      </c>
      <c r="S5166" s="944">
        <v>1344</v>
      </c>
      <c r="T5166" s="941" t="s">
        <v>916</v>
      </c>
      <c r="U5166" s="941" t="s">
        <v>3418</v>
      </c>
      <c r="V5166" s="941" t="s">
        <v>3419</v>
      </c>
      <c r="W5166" s="941" t="s">
        <v>3419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52</v>
      </c>
      <c r="E5167" s="942" t="s">
        <v>3267</v>
      </c>
      <c r="F5167" s="942" t="s">
        <v>3259</v>
      </c>
      <c r="G5167" s="943">
        <v>2</v>
      </c>
      <c r="H5167" s="942" t="s">
        <v>5067</v>
      </c>
      <c r="I5167" s="942" t="s">
        <v>117</v>
      </c>
      <c r="J5167" s="942" t="s">
        <v>3268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9</v>
      </c>
      <c r="R5167" s="944">
        <v>256</v>
      </c>
      <c r="S5167" s="944">
        <v>233</v>
      </c>
      <c r="T5167" s="941" t="s">
        <v>920</v>
      </c>
      <c r="U5167" s="941" t="s">
        <v>3365</v>
      </c>
      <c r="V5167" s="941" t="s">
        <v>3366</v>
      </c>
      <c r="W5167" s="941" t="s">
        <v>3354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53</v>
      </c>
      <c r="E5168" s="942" t="s">
        <v>3942</v>
      </c>
      <c r="F5168" s="942" t="s">
        <v>3259</v>
      </c>
      <c r="G5168" s="943">
        <v>2</v>
      </c>
      <c r="H5168" s="942" t="s">
        <v>5067</v>
      </c>
      <c r="I5168" s="942" t="s">
        <v>117</v>
      </c>
      <c r="J5168" s="942" t="s">
        <v>3268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9</v>
      </c>
      <c r="R5168" s="944">
        <v>8047</v>
      </c>
      <c r="S5168" s="944">
        <v>7300</v>
      </c>
      <c r="T5168" s="941" t="s">
        <v>916</v>
      </c>
      <c r="U5168" s="941" t="s">
        <v>3943</v>
      </c>
      <c r="V5168" s="941" t="s">
        <v>3944</v>
      </c>
      <c r="W5168" s="941" t="s">
        <v>3944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54</v>
      </c>
      <c r="E5169" s="942" t="s">
        <v>3267</v>
      </c>
      <c r="F5169" s="942" t="s">
        <v>3259</v>
      </c>
      <c r="G5169" s="943">
        <v>2</v>
      </c>
      <c r="H5169" s="942" t="s">
        <v>5067</v>
      </c>
      <c r="I5169" s="942" t="s">
        <v>117</v>
      </c>
      <c r="J5169" s="942" t="s">
        <v>3268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9</v>
      </c>
      <c r="R5169" s="944">
        <v>3541</v>
      </c>
      <c r="S5169" s="944">
        <v>3213</v>
      </c>
      <c r="T5169" s="941" t="s">
        <v>920</v>
      </c>
      <c r="U5169" s="941" t="s">
        <v>3365</v>
      </c>
      <c r="V5169" s="941" t="s">
        <v>3366</v>
      </c>
      <c r="W5169" s="941" t="s">
        <v>3354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55</v>
      </c>
      <c r="E5170" s="942" t="s">
        <v>3267</v>
      </c>
      <c r="F5170" s="942" t="s">
        <v>3259</v>
      </c>
      <c r="G5170" s="943">
        <v>2</v>
      </c>
      <c r="H5170" s="942" t="s">
        <v>5067</v>
      </c>
      <c r="I5170" s="942" t="s">
        <v>117</v>
      </c>
      <c r="J5170" s="942" t="s">
        <v>3268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9</v>
      </c>
      <c r="R5170" s="944">
        <v>3025</v>
      </c>
      <c r="S5170" s="944">
        <v>2744</v>
      </c>
      <c r="T5170" s="941" t="s">
        <v>920</v>
      </c>
      <c r="U5170" s="941" t="s">
        <v>3365</v>
      </c>
      <c r="V5170" s="941" t="s">
        <v>3366</v>
      </c>
      <c r="W5170" s="941" t="s">
        <v>3354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56</v>
      </c>
      <c r="E5171" s="942" t="s">
        <v>3942</v>
      </c>
      <c r="F5171" s="942" t="s">
        <v>3259</v>
      </c>
      <c r="G5171" s="943">
        <v>2</v>
      </c>
      <c r="H5171" s="942" t="s">
        <v>5067</v>
      </c>
      <c r="I5171" s="942" t="s">
        <v>117</v>
      </c>
      <c r="J5171" s="942" t="s">
        <v>3268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9</v>
      </c>
      <c r="R5171" s="944">
        <v>5655</v>
      </c>
      <c r="S5171" s="944">
        <v>5130</v>
      </c>
      <c r="T5171" s="941" t="s">
        <v>916</v>
      </c>
      <c r="U5171" s="941" t="s">
        <v>3943</v>
      </c>
      <c r="V5171" s="941" t="s">
        <v>3944</v>
      </c>
      <c r="W5171" s="941" t="s">
        <v>3944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57</v>
      </c>
      <c r="E5172" s="942" t="s">
        <v>3990</v>
      </c>
      <c r="F5172" s="942" t="s">
        <v>3259</v>
      </c>
      <c r="G5172" s="943">
        <v>1</v>
      </c>
      <c r="H5172" s="942" t="s">
        <v>3260</v>
      </c>
      <c r="I5172" s="942" t="s">
        <v>3261</v>
      </c>
      <c r="J5172" s="942" t="s">
        <v>3128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62</v>
      </c>
      <c r="R5172" s="944">
        <v>191</v>
      </c>
      <c r="S5172" s="944">
        <v>173</v>
      </c>
      <c r="T5172" s="941" t="s">
        <v>916</v>
      </c>
      <c r="U5172" s="941" t="s">
        <v>3295</v>
      </c>
      <c r="V5172" s="941" t="s">
        <v>3296</v>
      </c>
      <c r="W5172" s="941" t="s">
        <v>3297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58</v>
      </c>
      <c r="E5173" s="942" t="s">
        <v>3278</v>
      </c>
      <c r="F5173" s="942" t="s">
        <v>3259</v>
      </c>
      <c r="G5173" s="943">
        <v>2</v>
      </c>
      <c r="H5173" s="942" t="s">
        <v>3260</v>
      </c>
      <c r="I5173" s="942" t="s">
        <v>117</v>
      </c>
      <c r="J5173" s="942" t="s">
        <v>3268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9</v>
      </c>
      <c r="R5173" s="944">
        <v>327</v>
      </c>
      <c r="S5173" s="944">
        <v>297</v>
      </c>
      <c r="T5173" s="941" t="s">
        <v>919</v>
      </c>
      <c r="U5173" s="941" t="s">
        <v>3371</v>
      </c>
      <c r="V5173" s="941" t="s">
        <v>3372</v>
      </c>
      <c r="W5173" s="941" t="s">
        <v>3372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9</v>
      </c>
      <c r="E5174" s="942" t="s">
        <v>3278</v>
      </c>
      <c r="F5174" s="942" t="s">
        <v>3259</v>
      </c>
      <c r="G5174" s="943">
        <v>2</v>
      </c>
      <c r="H5174" s="942" t="s">
        <v>3260</v>
      </c>
      <c r="I5174" s="942" t="s">
        <v>117</v>
      </c>
      <c r="J5174" s="942" t="s">
        <v>3268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9</v>
      </c>
      <c r="R5174" s="944">
        <v>327</v>
      </c>
      <c r="S5174" s="944">
        <v>296</v>
      </c>
      <c r="T5174" s="941" t="s">
        <v>919</v>
      </c>
      <c r="U5174" s="941" t="s">
        <v>3371</v>
      </c>
      <c r="V5174" s="941" t="s">
        <v>3372</v>
      </c>
      <c r="W5174" s="941" t="s">
        <v>3372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60</v>
      </c>
      <c r="E5175" s="942" t="s">
        <v>3278</v>
      </c>
      <c r="F5175" s="942" t="s">
        <v>3259</v>
      </c>
      <c r="G5175" s="943">
        <v>2</v>
      </c>
      <c r="H5175" s="942" t="s">
        <v>3260</v>
      </c>
      <c r="I5175" s="942" t="s">
        <v>117</v>
      </c>
      <c r="J5175" s="942" t="s">
        <v>3268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9</v>
      </c>
      <c r="R5175" s="944">
        <v>213</v>
      </c>
      <c r="S5175" s="944">
        <v>193</v>
      </c>
      <c r="T5175" s="941" t="s">
        <v>919</v>
      </c>
      <c r="U5175" s="941" t="s">
        <v>3371</v>
      </c>
      <c r="V5175" s="941" t="s">
        <v>3372</v>
      </c>
      <c r="W5175" s="941" t="s">
        <v>3372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61</v>
      </c>
      <c r="E5176" s="942" t="s">
        <v>3278</v>
      </c>
      <c r="F5176" s="942" t="s">
        <v>3259</v>
      </c>
      <c r="G5176" s="943">
        <v>2</v>
      </c>
      <c r="H5176" s="942" t="s">
        <v>3260</v>
      </c>
      <c r="I5176" s="942" t="s">
        <v>117</v>
      </c>
      <c r="J5176" s="942" t="s">
        <v>3268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9</v>
      </c>
      <c r="R5176" s="944">
        <v>321</v>
      </c>
      <c r="S5176" s="944">
        <v>291</v>
      </c>
      <c r="T5176" s="941" t="s">
        <v>919</v>
      </c>
      <c r="U5176" s="941" t="s">
        <v>3371</v>
      </c>
      <c r="V5176" s="941" t="s">
        <v>3372</v>
      </c>
      <c r="W5176" s="941" t="s">
        <v>3372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62</v>
      </c>
      <c r="E5177" s="942" t="s">
        <v>3278</v>
      </c>
      <c r="F5177" s="942" t="s">
        <v>3259</v>
      </c>
      <c r="G5177" s="943">
        <v>2</v>
      </c>
      <c r="H5177" s="942" t="s">
        <v>3260</v>
      </c>
      <c r="I5177" s="942" t="s">
        <v>117</v>
      </c>
      <c r="J5177" s="942" t="s">
        <v>3268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9</v>
      </c>
      <c r="R5177" s="944">
        <v>341</v>
      </c>
      <c r="S5177" s="944">
        <v>310</v>
      </c>
      <c r="T5177" s="941" t="s">
        <v>919</v>
      </c>
      <c r="U5177" s="941" t="s">
        <v>3371</v>
      </c>
      <c r="V5177" s="941" t="s">
        <v>3372</v>
      </c>
      <c r="W5177" s="941" t="s">
        <v>3372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63</v>
      </c>
      <c r="E5178" s="942" t="s">
        <v>3278</v>
      </c>
      <c r="F5178" s="942" t="s">
        <v>3259</v>
      </c>
      <c r="G5178" s="943">
        <v>2</v>
      </c>
      <c r="H5178" s="942" t="s">
        <v>3260</v>
      </c>
      <c r="I5178" s="942" t="s">
        <v>117</v>
      </c>
      <c r="J5178" s="942" t="s">
        <v>3268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9</v>
      </c>
      <c r="R5178" s="944">
        <v>340</v>
      </c>
      <c r="S5178" s="944">
        <v>309</v>
      </c>
      <c r="T5178" s="941" t="s">
        <v>919</v>
      </c>
      <c r="U5178" s="941" t="s">
        <v>3371</v>
      </c>
      <c r="V5178" s="941" t="s">
        <v>3372</v>
      </c>
      <c r="W5178" s="941" t="s">
        <v>3372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64</v>
      </c>
      <c r="E5179" s="942" t="s">
        <v>3278</v>
      </c>
      <c r="F5179" s="942" t="s">
        <v>3259</v>
      </c>
      <c r="G5179" s="943">
        <v>2</v>
      </c>
      <c r="H5179" s="942" t="s">
        <v>3260</v>
      </c>
      <c r="I5179" s="942" t="s">
        <v>117</v>
      </c>
      <c r="J5179" s="942" t="s">
        <v>3268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9</v>
      </c>
      <c r="R5179" s="944">
        <v>768</v>
      </c>
      <c r="S5179" s="944">
        <v>697</v>
      </c>
      <c r="T5179" s="941" t="s">
        <v>919</v>
      </c>
      <c r="U5179" s="941" t="s">
        <v>3371</v>
      </c>
      <c r="V5179" s="941" t="s">
        <v>3372</v>
      </c>
      <c r="W5179" s="941" t="s">
        <v>3372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65</v>
      </c>
      <c r="E5180" s="942" t="s">
        <v>3278</v>
      </c>
      <c r="F5180" s="942" t="s">
        <v>3259</v>
      </c>
      <c r="G5180" s="943">
        <v>2</v>
      </c>
      <c r="H5180" s="942" t="s">
        <v>3260</v>
      </c>
      <c r="I5180" s="942" t="s">
        <v>117</v>
      </c>
      <c r="J5180" s="942" t="s">
        <v>3268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9</v>
      </c>
      <c r="R5180" s="944">
        <v>563</v>
      </c>
      <c r="S5180" s="944">
        <v>511</v>
      </c>
      <c r="T5180" s="941" t="s">
        <v>919</v>
      </c>
      <c r="U5180" s="941" t="s">
        <v>3371</v>
      </c>
      <c r="V5180" s="941" t="s">
        <v>3372</v>
      </c>
      <c r="W5180" s="941" t="s">
        <v>3372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66</v>
      </c>
      <c r="E5181" s="942" t="s">
        <v>3278</v>
      </c>
      <c r="F5181" s="942" t="s">
        <v>3259</v>
      </c>
      <c r="G5181" s="943">
        <v>2</v>
      </c>
      <c r="H5181" s="942" t="s">
        <v>3260</v>
      </c>
      <c r="I5181" s="942" t="s">
        <v>117</v>
      </c>
      <c r="J5181" s="942" t="s">
        <v>3268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9</v>
      </c>
      <c r="R5181" s="944">
        <v>5843</v>
      </c>
      <c r="S5181" s="944">
        <v>5300</v>
      </c>
      <c r="T5181" s="941" t="s">
        <v>919</v>
      </c>
      <c r="U5181" s="941" t="s">
        <v>3371</v>
      </c>
      <c r="V5181" s="941" t="s">
        <v>3372</v>
      </c>
      <c r="W5181" s="941" t="s">
        <v>3372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67</v>
      </c>
      <c r="E5182" s="942" t="s">
        <v>3823</v>
      </c>
      <c r="F5182" s="942" t="s">
        <v>3259</v>
      </c>
      <c r="G5182" s="943">
        <v>1</v>
      </c>
      <c r="H5182" s="942" t="s">
        <v>3260</v>
      </c>
      <c r="I5182" s="942" t="s">
        <v>117</v>
      </c>
      <c r="J5182" s="942" t="s">
        <v>3268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9</v>
      </c>
      <c r="R5182" s="944">
        <v>1</v>
      </c>
      <c r="S5182" s="944">
        <v>1</v>
      </c>
      <c r="T5182" s="941" t="s">
        <v>917</v>
      </c>
      <c r="U5182" s="941" t="s">
        <v>3287</v>
      </c>
      <c r="V5182" s="941" t="s">
        <v>3288</v>
      </c>
      <c r="W5182" s="941" t="s">
        <v>3289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68</v>
      </c>
      <c r="E5183" s="942" t="s">
        <v>3278</v>
      </c>
      <c r="F5183" s="942" t="s">
        <v>3259</v>
      </c>
      <c r="G5183" s="943">
        <v>1</v>
      </c>
      <c r="H5183" s="942" t="s">
        <v>3260</v>
      </c>
      <c r="I5183" s="942" t="s">
        <v>117</v>
      </c>
      <c r="J5183" s="942" t="s">
        <v>3268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9</v>
      </c>
      <c r="R5183" s="944">
        <v>189</v>
      </c>
      <c r="S5183" s="944">
        <v>171</v>
      </c>
      <c r="T5183" s="941" t="s">
        <v>919</v>
      </c>
      <c r="U5183" s="941" t="s">
        <v>3371</v>
      </c>
      <c r="V5183" s="941" t="s">
        <v>3372</v>
      </c>
      <c r="W5183" s="941" t="s">
        <v>3372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9</v>
      </c>
      <c r="E5184" s="942" t="s">
        <v>3278</v>
      </c>
      <c r="F5184" s="942" t="s">
        <v>3259</v>
      </c>
      <c r="G5184" s="943">
        <v>1</v>
      </c>
      <c r="H5184" s="942" t="s">
        <v>3260</v>
      </c>
      <c r="I5184" s="942" t="s">
        <v>117</v>
      </c>
      <c r="J5184" s="942" t="s">
        <v>3268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9</v>
      </c>
      <c r="R5184" s="944">
        <v>194</v>
      </c>
      <c r="S5184" s="944">
        <v>176</v>
      </c>
      <c r="T5184" s="941" t="s">
        <v>919</v>
      </c>
      <c r="U5184" s="941" t="s">
        <v>3371</v>
      </c>
      <c r="V5184" s="941" t="s">
        <v>3372</v>
      </c>
      <c r="W5184" s="941" t="s">
        <v>3372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70</v>
      </c>
      <c r="E5185" s="942" t="s">
        <v>3278</v>
      </c>
      <c r="F5185" s="942" t="s">
        <v>3259</v>
      </c>
      <c r="G5185" s="943">
        <v>2</v>
      </c>
      <c r="H5185" s="942" t="s">
        <v>3260</v>
      </c>
      <c r="I5185" s="942" t="s">
        <v>117</v>
      </c>
      <c r="J5185" s="942" t="s">
        <v>3268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9</v>
      </c>
      <c r="R5185" s="944">
        <v>909</v>
      </c>
      <c r="S5185" s="944">
        <v>825</v>
      </c>
      <c r="T5185" s="941" t="s">
        <v>919</v>
      </c>
      <c r="U5185" s="941" t="s">
        <v>3371</v>
      </c>
      <c r="V5185" s="941" t="s">
        <v>3372</v>
      </c>
      <c r="W5185" s="941" t="s">
        <v>3372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71</v>
      </c>
      <c r="E5186" s="942" t="s">
        <v>3278</v>
      </c>
      <c r="F5186" s="942" t="s">
        <v>3259</v>
      </c>
      <c r="G5186" s="943">
        <v>2</v>
      </c>
      <c r="H5186" s="942" t="s">
        <v>3260</v>
      </c>
      <c r="I5186" s="942" t="s">
        <v>117</v>
      </c>
      <c r="J5186" s="942" t="s">
        <v>3268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9</v>
      </c>
      <c r="R5186" s="944">
        <v>288</v>
      </c>
      <c r="S5186" s="944">
        <v>261</v>
      </c>
      <c r="T5186" s="941" t="s">
        <v>919</v>
      </c>
      <c r="U5186" s="941" t="s">
        <v>3371</v>
      </c>
      <c r="V5186" s="941" t="s">
        <v>3372</v>
      </c>
      <c r="W5186" s="941" t="s">
        <v>3372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72</v>
      </c>
      <c r="E5187" s="942" t="s">
        <v>3278</v>
      </c>
      <c r="F5187" s="942" t="s">
        <v>3259</v>
      </c>
      <c r="G5187" s="943">
        <v>2</v>
      </c>
      <c r="H5187" s="942" t="s">
        <v>3260</v>
      </c>
      <c r="I5187" s="942" t="s">
        <v>117</v>
      </c>
      <c r="J5187" s="942" t="s">
        <v>3268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9</v>
      </c>
      <c r="R5187" s="944">
        <v>37</v>
      </c>
      <c r="S5187" s="944">
        <v>33</v>
      </c>
      <c r="T5187" s="941" t="s">
        <v>919</v>
      </c>
      <c r="U5187" s="941" t="s">
        <v>3371</v>
      </c>
      <c r="V5187" s="941" t="s">
        <v>3372</v>
      </c>
      <c r="W5187" s="941" t="s">
        <v>3372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73</v>
      </c>
      <c r="E5188" s="942" t="s">
        <v>3278</v>
      </c>
      <c r="F5188" s="942" t="s">
        <v>3259</v>
      </c>
      <c r="G5188" s="943">
        <v>2</v>
      </c>
      <c r="H5188" s="942" t="s">
        <v>3260</v>
      </c>
      <c r="I5188" s="942" t="s">
        <v>117</v>
      </c>
      <c r="J5188" s="942" t="s">
        <v>3268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9</v>
      </c>
      <c r="R5188" s="944">
        <v>334</v>
      </c>
      <c r="S5188" s="944">
        <v>303</v>
      </c>
      <c r="T5188" s="941" t="s">
        <v>919</v>
      </c>
      <c r="U5188" s="941" t="s">
        <v>3371</v>
      </c>
      <c r="V5188" s="941" t="s">
        <v>3372</v>
      </c>
      <c r="W5188" s="941" t="s">
        <v>3372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74</v>
      </c>
      <c r="E5189" s="942" t="s">
        <v>3278</v>
      </c>
      <c r="F5189" s="942" t="s">
        <v>3259</v>
      </c>
      <c r="G5189" s="943">
        <v>2</v>
      </c>
      <c r="H5189" s="942" t="s">
        <v>3260</v>
      </c>
      <c r="I5189" s="942" t="s">
        <v>117</v>
      </c>
      <c r="J5189" s="942" t="s">
        <v>3268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9</v>
      </c>
      <c r="R5189" s="944">
        <v>520</v>
      </c>
      <c r="S5189" s="944">
        <v>472</v>
      </c>
      <c r="T5189" s="941" t="s">
        <v>919</v>
      </c>
      <c r="U5189" s="941" t="s">
        <v>3371</v>
      </c>
      <c r="V5189" s="941" t="s">
        <v>3372</v>
      </c>
      <c r="W5189" s="941" t="s">
        <v>3372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75</v>
      </c>
      <c r="E5190" s="942" t="s">
        <v>3278</v>
      </c>
      <c r="F5190" s="942" t="s">
        <v>3259</v>
      </c>
      <c r="G5190" s="943">
        <v>2</v>
      </c>
      <c r="H5190" s="942" t="s">
        <v>3260</v>
      </c>
      <c r="I5190" s="942" t="s">
        <v>117</v>
      </c>
      <c r="J5190" s="942" t="s">
        <v>3268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9</v>
      </c>
      <c r="R5190" s="944">
        <v>592</v>
      </c>
      <c r="S5190" s="944">
        <v>537</v>
      </c>
      <c r="T5190" s="941" t="s">
        <v>919</v>
      </c>
      <c r="U5190" s="941" t="s">
        <v>3371</v>
      </c>
      <c r="V5190" s="941" t="s">
        <v>3372</v>
      </c>
      <c r="W5190" s="941" t="s">
        <v>3372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76</v>
      </c>
      <c r="E5191" s="942" t="s">
        <v>3267</v>
      </c>
      <c r="F5191" s="942" t="s">
        <v>3259</v>
      </c>
      <c r="G5191" s="943">
        <v>2</v>
      </c>
      <c r="H5191" s="942" t="s">
        <v>5067</v>
      </c>
      <c r="I5191" s="942" t="s">
        <v>117</v>
      </c>
      <c r="J5191" s="942" t="s">
        <v>3268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9</v>
      </c>
      <c r="R5191" s="944">
        <v>1165</v>
      </c>
      <c r="S5191" s="944">
        <v>1057</v>
      </c>
      <c r="T5191" s="941" t="s">
        <v>920</v>
      </c>
      <c r="U5191" s="941" t="s">
        <v>3365</v>
      </c>
      <c r="V5191" s="941" t="s">
        <v>3366</v>
      </c>
      <c r="W5191" s="941" t="s">
        <v>3354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76</v>
      </c>
      <c r="E5192" s="942" t="s">
        <v>3267</v>
      </c>
      <c r="F5192" s="942" t="s">
        <v>3259</v>
      </c>
      <c r="G5192" s="943">
        <v>3</v>
      </c>
      <c r="H5192" s="942" t="s">
        <v>5067</v>
      </c>
      <c r="I5192" s="942" t="s">
        <v>117</v>
      </c>
      <c r="J5192" s="942" t="s">
        <v>3268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9</v>
      </c>
      <c r="R5192" s="944">
        <v>3657</v>
      </c>
      <c r="S5192" s="944">
        <v>3318</v>
      </c>
      <c r="T5192" s="941" t="s">
        <v>920</v>
      </c>
      <c r="U5192" s="941" t="s">
        <v>3365</v>
      </c>
      <c r="V5192" s="941" t="s">
        <v>3366</v>
      </c>
      <c r="W5192" s="941" t="s">
        <v>3354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76</v>
      </c>
      <c r="E5193" s="942" t="s">
        <v>3267</v>
      </c>
      <c r="F5193" s="942" t="s">
        <v>3768</v>
      </c>
      <c r="G5193" s="943">
        <v>5</v>
      </c>
      <c r="H5193" s="942" t="s">
        <v>3279</v>
      </c>
      <c r="I5193" s="942" t="s">
        <v>117</v>
      </c>
      <c r="J5193" s="942" t="s">
        <v>3268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9</v>
      </c>
      <c r="R5193" s="944">
        <v>12286</v>
      </c>
      <c r="S5193" s="944">
        <v>11146</v>
      </c>
      <c r="T5193" s="941" t="s">
        <v>920</v>
      </c>
      <c r="U5193" s="941" t="s">
        <v>3384</v>
      </c>
      <c r="V5193" s="941" t="s">
        <v>3385</v>
      </c>
      <c r="W5193" s="941" t="s">
        <v>3354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76</v>
      </c>
      <c r="E5194" s="942" t="s">
        <v>3267</v>
      </c>
      <c r="F5194" s="942" t="s">
        <v>3768</v>
      </c>
      <c r="G5194" s="943">
        <v>5</v>
      </c>
      <c r="H5194" s="942" t="s">
        <v>3279</v>
      </c>
      <c r="I5194" s="942" t="s">
        <v>117</v>
      </c>
      <c r="J5194" s="942" t="s">
        <v>3268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9</v>
      </c>
      <c r="R5194" s="944">
        <v>783</v>
      </c>
      <c r="S5194" s="944">
        <v>710</v>
      </c>
      <c r="T5194" s="941" t="s">
        <v>920</v>
      </c>
      <c r="U5194" s="941" t="s">
        <v>3365</v>
      </c>
      <c r="V5194" s="941" t="s">
        <v>3366</v>
      </c>
      <c r="W5194" s="941" t="s">
        <v>3354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76</v>
      </c>
      <c r="E5195" s="942" t="s">
        <v>3267</v>
      </c>
      <c r="F5195" s="942" t="s">
        <v>3692</v>
      </c>
      <c r="G5195" s="943">
        <v>7</v>
      </c>
      <c r="H5195" s="942" t="s">
        <v>3260</v>
      </c>
      <c r="I5195" s="942" t="s">
        <v>117</v>
      </c>
      <c r="J5195" s="942" t="s">
        <v>3268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9</v>
      </c>
      <c r="R5195" s="944">
        <v>2091</v>
      </c>
      <c r="S5195" s="944">
        <v>1897</v>
      </c>
      <c r="T5195" s="941" t="s">
        <v>920</v>
      </c>
      <c r="U5195" s="941" t="s">
        <v>3365</v>
      </c>
      <c r="V5195" s="941" t="s">
        <v>3366</v>
      </c>
      <c r="W5195" s="941" t="s">
        <v>3354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76</v>
      </c>
      <c r="E5196" s="942" t="s">
        <v>76</v>
      </c>
      <c r="F5196" s="942" t="s">
        <v>3259</v>
      </c>
      <c r="G5196" s="943">
        <v>1</v>
      </c>
      <c r="H5196" s="942" t="s">
        <v>3279</v>
      </c>
      <c r="I5196" s="942" t="s">
        <v>117</v>
      </c>
      <c r="J5196" s="942" t="s">
        <v>3268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9</v>
      </c>
      <c r="R5196" s="944">
        <v>255459</v>
      </c>
      <c r="S5196" s="944">
        <v>231749</v>
      </c>
      <c r="T5196" s="941" t="s">
        <v>920</v>
      </c>
      <c r="U5196" s="941" t="s">
        <v>3400</v>
      </c>
      <c r="V5196" s="941" t="s">
        <v>3401</v>
      </c>
      <c r="W5196" s="941" t="s">
        <v>3320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76</v>
      </c>
      <c r="E5197" s="942" t="s">
        <v>76</v>
      </c>
      <c r="F5197" s="942" t="s">
        <v>3259</v>
      </c>
      <c r="G5197" s="943">
        <v>1</v>
      </c>
      <c r="H5197" s="942" t="s">
        <v>3279</v>
      </c>
      <c r="I5197" s="942" t="s">
        <v>3261</v>
      </c>
      <c r="J5197" s="942" t="s">
        <v>3128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62</v>
      </c>
      <c r="R5197" s="944">
        <v>5105</v>
      </c>
      <c r="S5197" s="944">
        <v>4631</v>
      </c>
      <c r="T5197" s="941" t="s">
        <v>920</v>
      </c>
      <c r="U5197" s="941" t="s">
        <v>3400</v>
      </c>
      <c r="V5197" s="941" t="s">
        <v>3401</v>
      </c>
      <c r="W5197" s="941" t="s">
        <v>3320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76</v>
      </c>
      <c r="E5198" s="942" t="s">
        <v>3273</v>
      </c>
      <c r="F5198" s="942" t="s">
        <v>3259</v>
      </c>
      <c r="G5198" s="943">
        <v>2</v>
      </c>
      <c r="H5198" s="942" t="s">
        <v>3267</v>
      </c>
      <c r="I5198" s="942" t="s">
        <v>117</v>
      </c>
      <c r="J5198" s="942" t="s">
        <v>3268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9</v>
      </c>
      <c r="R5198" s="944">
        <v>417052</v>
      </c>
      <c r="S5198" s="944">
        <v>378344</v>
      </c>
      <c r="T5198" s="941" t="s">
        <v>915</v>
      </c>
      <c r="U5198" s="941" t="s">
        <v>3418</v>
      </c>
      <c r="V5198" s="941" t="s">
        <v>3419</v>
      </c>
      <c r="W5198" s="941" t="s">
        <v>3419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76</v>
      </c>
      <c r="E5199" s="942" t="s">
        <v>3273</v>
      </c>
      <c r="F5199" s="942" t="s">
        <v>3259</v>
      </c>
      <c r="G5199" s="943">
        <v>2</v>
      </c>
      <c r="H5199" s="942" t="s">
        <v>3273</v>
      </c>
      <c r="I5199" s="942" t="s">
        <v>117</v>
      </c>
      <c r="J5199" s="942" t="s">
        <v>3268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9</v>
      </c>
      <c r="R5199" s="944">
        <v>939275</v>
      </c>
      <c r="S5199" s="944">
        <v>852097</v>
      </c>
      <c r="T5199" s="941" t="s">
        <v>915</v>
      </c>
      <c r="U5199" s="941" t="s">
        <v>3418</v>
      </c>
      <c r="V5199" s="941" t="s">
        <v>3419</v>
      </c>
      <c r="W5199" s="941" t="s">
        <v>3419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76</v>
      </c>
      <c r="E5200" s="942" t="s">
        <v>3273</v>
      </c>
      <c r="F5200" s="942" t="s">
        <v>3259</v>
      </c>
      <c r="G5200" s="943">
        <v>2</v>
      </c>
      <c r="H5200" s="942" t="s">
        <v>3279</v>
      </c>
      <c r="I5200" s="942" t="s">
        <v>3417</v>
      </c>
      <c r="J5200" s="942" t="s">
        <v>3128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62</v>
      </c>
      <c r="R5200" s="944">
        <v>7861</v>
      </c>
      <c r="S5200" s="944">
        <v>7131</v>
      </c>
      <c r="T5200" s="941" t="s">
        <v>915</v>
      </c>
      <c r="U5200" s="941" t="s">
        <v>3418</v>
      </c>
      <c r="V5200" s="941" t="s">
        <v>3419</v>
      </c>
      <c r="W5200" s="941" t="s">
        <v>3419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76</v>
      </c>
      <c r="E5201" s="942" t="s">
        <v>3273</v>
      </c>
      <c r="F5201" s="942" t="s">
        <v>3259</v>
      </c>
      <c r="G5201" s="943">
        <v>2</v>
      </c>
      <c r="H5201" s="942" t="s">
        <v>3274</v>
      </c>
      <c r="I5201" s="942" t="s">
        <v>117</v>
      </c>
      <c r="J5201" s="942" t="s">
        <v>3268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9</v>
      </c>
      <c r="R5201" s="944">
        <v>14011</v>
      </c>
      <c r="S5201" s="944">
        <v>12711</v>
      </c>
      <c r="T5201" s="941" t="s">
        <v>915</v>
      </c>
      <c r="U5201" s="941" t="s">
        <v>3418</v>
      </c>
      <c r="V5201" s="941" t="s">
        <v>3419</v>
      </c>
      <c r="W5201" s="941" t="s">
        <v>3419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76</v>
      </c>
      <c r="E5202" s="942" t="s">
        <v>3273</v>
      </c>
      <c r="F5202" s="942" t="s">
        <v>3259</v>
      </c>
      <c r="G5202" s="943">
        <v>2</v>
      </c>
      <c r="H5202" s="942" t="s">
        <v>3274</v>
      </c>
      <c r="I5202" s="942" t="s">
        <v>3261</v>
      </c>
      <c r="J5202" s="942" t="s">
        <v>3128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62</v>
      </c>
      <c r="R5202" s="944">
        <v>4626</v>
      </c>
      <c r="S5202" s="944">
        <v>4196</v>
      </c>
      <c r="T5202" s="941" t="s">
        <v>915</v>
      </c>
      <c r="U5202" s="941" t="s">
        <v>3418</v>
      </c>
      <c r="V5202" s="941" t="s">
        <v>3419</v>
      </c>
      <c r="W5202" s="941" t="s">
        <v>3419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76</v>
      </c>
      <c r="E5203" s="942" t="s">
        <v>3273</v>
      </c>
      <c r="F5203" s="942" t="s">
        <v>3259</v>
      </c>
      <c r="G5203" s="943">
        <v>2</v>
      </c>
      <c r="H5203" s="942" t="s">
        <v>3274</v>
      </c>
      <c r="I5203" s="942" t="s">
        <v>3423</v>
      </c>
      <c r="J5203" s="942" t="s">
        <v>3128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62</v>
      </c>
      <c r="R5203" s="944">
        <v>30847</v>
      </c>
      <c r="S5203" s="944">
        <v>27984</v>
      </c>
      <c r="T5203" s="941" t="s">
        <v>915</v>
      </c>
      <c r="U5203" s="941" t="s">
        <v>3418</v>
      </c>
      <c r="V5203" s="941" t="s">
        <v>3419</v>
      </c>
      <c r="W5203" s="941" t="s">
        <v>3419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76</v>
      </c>
      <c r="E5204" s="942" t="s">
        <v>3273</v>
      </c>
      <c r="F5204" s="942" t="s">
        <v>3692</v>
      </c>
      <c r="G5204" s="943">
        <v>7</v>
      </c>
      <c r="H5204" s="942" t="s">
        <v>3279</v>
      </c>
      <c r="I5204" s="942" t="s">
        <v>117</v>
      </c>
      <c r="J5204" s="942" t="s">
        <v>3268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9</v>
      </c>
      <c r="R5204" s="944">
        <v>52243</v>
      </c>
      <c r="S5204" s="944">
        <v>47394</v>
      </c>
      <c r="T5204" s="941" t="s">
        <v>915</v>
      </c>
      <c r="U5204" s="941" t="s">
        <v>3418</v>
      </c>
      <c r="V5204" s="941" t="s">
        <v>3419</v>
      </c>
      <c r="W5204" s="941" t="s">
        <v>3419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76</v>
      </c>
      <c r="E5205" s="942" t="s">
        <v>3273</v>
      </c>
      <c r="F5205" s="942" t="s">
        <v>3692</v>
      </c>
      <c r="G5205" s="943">
        <v>7</v>
      </c>
      <c r="H5205" s="942" t="s">
        <v>3279</v>
      </c>
      <c r="I5205" s="942" t="s">
        <v>3261</v>
      </c>
      <c r="J5205" s="942" t="s">
        <v>3128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62</v>
      </c>
      <c r="R5205" s="944">
        <v>174</v>
      </c>
      <c r="S5205" s="944">
        <v>158</v>
      </c>
      <c r="T5205" s="941" t="s">
        <v>915</v>
      </c>
      <c r="U5205" s="941" t="s">
        <v>3418</v>
      </c>
      <c r="V5205" s="941" t="s">
        <v>3419</v>
      </c>
      <c r="W5205" s="941" t="s">
        <v>3419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76</v>
      </c>
      <c r="E5206" s="942" t="s">
        <v>3343</v>
      </c>
      <c r="F5206" s="942" t="s">
        <v>3259</v>
      </c>
      <c r="G5206" s="943">
        <v>1</v>
      </c>
      <c r="H5206" s="942" t="s">
        <v>3267</v>
      </c>
      <c r="I5206" s="942" t="s">
        <v>117</v>
      </c>
      <c r="J5206" s="942" t="s">
        <v>3268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9</v>
      </c>
      <c r="R5206" s="944">
        <v>0</v>
      </c>
      <c r="S5206" s="944">
        <v>0</v>
      </c>
      <c r="T5206" s="941" t="s">
        <v>917</v>
      </c>
      <c r="U5206" s="941" t="s">
        <v>4376</v>
      </c>
      <c r="V5206" s="941" t="s">
        <v>4377</v>
      </c>
      <c r="W5206" s="941" t="s">
        <v>3346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76</v>
      </c>
      <c r="E5207" s="942" t="s">
        <v>3343</v>
      </c>
      <c r="F5207" s="942" t="s">
        <v>3259</v>
      </c>
      <c r="G5207" s="943">
        <v>1</v>
      </c>
      <c r="H5207" s="942" t="s">
        <v>3273</v>
      </c>
      <c r="I5207" s="942" t="s">
        <v>117</v>
      </c>
      <c r="J5207" s="942" t="s">
        <v>3268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9</v>
      </c>
      <c r="R5207" s="944">
        <v>542674</v>
      </c>
      <c r="S5207" s="944">
        <v>492306</v>
      </c>
      <c r="T5207" s="941" t="s">
        <v>917</v>
      </c>
      <c r="U5207" s="941" t="s">
        <v>4376</v>
      </c>
      <c r="V5207" s="941" t="s">
        <v>4377</v>
      </c>
      <c r="W5207" s="941" t="s">
        <v>3346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76</v>
      </c>
      <c r="E5208" s="942" t="s">
        <v>3343</v>
      </c>
      <c r="F5208" s="942" t="s">
        <v>3259</v>
      </c>
      <c r="G5208" s="943">
        <v>1</v>
      </c>
      <c r="H5208" s="942" t="s">
        <v>3279</v>
      </c>
      <c r="I5208" s="942" t="s">
        <v>117</v>
      </c>
      <c r="J5208" s="942" t="s">
        <v>3268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9</v>
      </c>
      <c r="R5208" s="944">
        <v>140272</v>
      </c>
      <c r="S5208" s="944">
        <v>127253</v>
      </c>
      <c r="T5208" s="941" t="s">
        <v>917</v>
      </c>
      <c r="U5208" s="941" t="s">
        <v>3270</v>
      </c>
      <c r="V5208" s="941" t="s">
        <v>3271</v>
      </c>
      <c r="W5208" s="941" t="s">
        <v>3272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76</v>
      </c>
      <c r="E5209" s="942" t="s">
        <v>3343</v>
      </c>
      <c r="F5209" s="942" t="s">
        <v>3259</v>
      </c>
      <c r="G5209" s="943">
        <v>1</v>
      </c>
      <c r="H5209" s="942" t="s">
        <v>3279</v>
      </c>
      <c r="I5209" s="942" t="s">
        <v>117</v>
      </c>
      <c r="J5209" s="942" t="s">
        <v>3268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9</v>
      </c>
      <c r="R5209" s="944">
        <v>18321</v>
      </c>
      <c r="S5209" s="944">
        <v>16620</v>
      </c>
      <c r="T5209" s="941" t="s">
        <v>917</v>
      </c>
      <c r="U5209" s="941" t="s">
        <v>4376</v>
      </c>
      <c r="V5209" s="941" t="s">
        <v>4377</v>
      </c>
      <c r="W5209" s="941" t="s">
        <v>3346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76</v>
      </c>
      <c r="E5210" s="942" t="s">
        <v>3343</v>
      </c>
      <c r="F5210" s="942" t="s">
        <v>3259</v>
      </c>
      <c r="G5210" s="943">
        <v>1</v>
      </c>
      <c r="H5210" s="942" t="s">
        <v>3279</v>
      </c>
      <c r="I5210" s="942" t="s">
        <v>117</v>
      </c>
      <c r="J5210" s="942" t="s">
        <v>3268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9</v>
      </c>
      <c r="R5210" s="944">
        <v>5564</v>
      </c>
      <c r="S5210" s="944">
        <v>5048</v>
      </c>
      <c r="T5210" s="941" t="s">
        <v>917</v>
      </c>
      <c r="U5210" s="941" t="s">
        <v>3465</v>
      </c>
      <c r="V5210" s="941" t="s">
        <v>3466</v>
      </c>
      <c r="W5210" s="941" t="s">
        <v>3346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76</v>
      </c>
      <c r="E5211" s="942" t="s">
        <v>3343</v>
      </c>
      <c r="F5211" s="942" t="s">
        <v>3259</v>
      </c>
      <c r="G5211" s="943">
        <v>1</v>
      </c>
      <c r="H5211" s="942" t="s">
        <v>3279</v>
      </c>
      <c r="I5211" s="942" t="s">
        <v>3261</v>
      </c>
      <c r="J5211" s="942" t="s">
        <v>3128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62</v>
      </c>
      <c r="R5211" s="944">
        <v>40217</v>
      </c>
      <c r="S5211" s="944">
        <v>36484</v>
      </c>
      <c r="T5211" s="941" t="s">
        <v>917</v>
      </c>
      <c r="U5211" s="941" t="s">
        <v>3270</v>
      </c>
      <c r="V5211" s="941" t="s">
        <v>3271</v>
      </c>
      <c r="W5211" s="941" t="s">
        <v>3272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76</v>
      </c>
      <c r="E5212" s="942" t="s">
        <v>3343</v>
      </c>
      <c r="F5212" s="942" t="s">
        <v>3259</v>
      </c>
      <c r="G5212" s="943">
        <v>1</v>
      </c>
      <c r="H5212" s="942" t="s">
        <v>3279</v>
      </c>
      <c r="I5212" s="942" t="s">
        <v>3261</v>
      </c>
      <c r="J5212" s="942" t="s">
        <v>3128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62</v>
      </c>
      <c r="R5212" s="944">
        <v>503</v>
      </c>
      <c r="S5212" s="944">
        <v>456</v>
      </c>
      <c r="T5212" s="941" t="s">
        <v>917</v>
      </c>
      <c r="U5212" s="941" t="s">
        <v>3465</v>
      </c>
      <c r="V5212" s="941" t="s">
        <v>3466</v>
      </c>
      <c r="W5212" s="941" t="s">
        <v>3346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76</v>
      </c>
      <c r="E5213" s="942" t="s">
        <v>3343</v>
      </c>
      <c r="F5213" s="942" t="s">
        <v>3259</v>
      </c>
      <c r="G5213" s="943">
        <v>1</v>
      </c>
      <c r="H5213" s="942" t="s">
        <v>3274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75</v>
      </c>
      <c r="R5213" s="944">
        <v>1660895</v>
      </c>
      <c r="S5213" s="944">
        <v>1506740</v>
      </c>
      <c r="T5213" s="941" t="s">
        <v>917</v>
      </c>
      <c r="U5213" s="941" t="s">
        <v>4376</v>
      </c>
      <c r="V5213" s="941" t="s">
        <v>4377</v>
      </c>
      <c r="W5213" s="941" t="s">
        <v>3346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76</v>
      </c>
      <c r="E5214" s="942" t="s">
        <v>3343</v>
      </c>
      <c r="F5214" s="942" t="s">
        <v>3259</v>
      </c>
      <c r="G5214" s="943">
        <v>1</v>
      </c>
      <c r="H5214" s="942" t="s">
        <v>3274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75</v>
      </c>
      <c r="R5214" s="944">
        <v>87655</v>
      </c>
      <c r="S5214" s="944">
        <v>79519</v>
      </c>
      <c r="T5214" s="941" t="s">
        <v>917</v>
      </c>
      <c r="U5214" s="941" t="s">
        <v>3465</v>
      </c>
      <c r="V5214" s="941" t="s">
        <v>3466</v>
      </c>
      <c r="W5214" s="941" t="s">
        <v>3346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76</v>
      </c>
      <c r="E5215" s="942" t="s">
        <v>3343</v>
      </c>
      <c r="F5215" s="942" t="s">
        <v>3259</v>
      </c>
      <c r="G5215" s="943">
        <v>1</v>
      </c>
      <c r="H5215" s="942" t="s">
        <v>3274</v>
      </c>
      <c r="I5215" s="942" t="s">
        <v>117</v>
      </c>
      <c r="J5215" s="942" t="s">
        <v>3268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9</v>
      </c>
      <c r="R5215" s="944">
        <v>886203</v>
      </c>
      <c r="S5215" s="944">
        <v>803951</v>
      </c>
      <c r="T5215" s="941" t="s">
        <v>917</v>
      </c>
      <c r="U5215" s="941" t="s">
        <v>3270</v>
      </c>
      <c r="V5215" s="941" t="s">
        <v>3271</v>
      </c>
      <c r="W5215" s="941" t="s">
        <v>3272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76</v>
      </c>
      <c r="E5216" s="942" t="s">
        <v>3343</v>
      </c>
      <c r="F5216" s="942" t="s">
        <v>3259</v>
      </c>
      <c r="G5216" s="943">
        <v>1</v>
      </c>
      <c r="H5216" s="942" t="s">
        <v>3274</v>
      </c>
      <c r="I5216" s="942" t="s">
        <v>117</v>
      </c>
      <c r="J5216" s="942" t="s">
        <v>3268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9</v>
      </c>
      <c r="R5216" s="944">
        <v>605042</v>
      </c>
      <c r="S5216" s="944">
        <v>548886</v>
      </c>
      <c r="T5216" s="941" t="s">
        <v>917</v>
      </c>
      <c r="U5216" s="941" t="s">
        <v>4376</v>
      </c>
      <c r="V5216" s="941" t="s">
        <v>4377</v>
      </c>
      <c r="W5216" s="941" t="s">
        <v>3346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76</v>
      </c>
      <c r="E5217" s="942" t="s">
        <v>3343</v>
      </c>
      <c r="F5217" s="942" t="s">
        <v>3259</v>
      </c>
      <c r="G5217" s="943">
        <v>1</v>
      </c>
      <c r="H5217" s="942" t="s">
        <v>3274</v>
      </c>
      <c r="I5217" s="942" t="s">
        <v>117</v>
      </c>
      <c r="J5217" s="942" t="s">
        <v>3268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9</v>
      </c>
      <c r="R5217" s="944">
        <v>468747</v>
      </c>
      <c r="S5217" s="944">
        <v>425240</v>
      </c>
      <c r="T5217" s="941" t="s">
        <v>917</v>
      </c>
      <c r="U5217" s="941" t="s">
        <v>3465</v>
      </c>
      <c r="V5217" s="941" t="s">
        <v>3466</v>
      </c>
      <c r="W5217" s="941" t="s">
        <v>3346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76</v>
      </c>
      <c r="E5218" s="942" t="s">
        <v>3343</v>
      </c>
      <c r="F5218" s="942" t="s">
        <v>3259</v>
      </c>
      <c r="G5218" s="943">
        <v>1</v>
      </c>
      <c r="H5218" s="942" t="s">
        <v>3274</v>
      </c>
      <c r="I5218" s="942" t="s">
        <v>3261</v>
      </c>
      <c r="J5218" s="942" t="s">
        <v>3128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62</v>
      </c>
      <c r="R5218" s="944">
        <v>111</v>
      </c>
      <c r="S5218" s="944">
        <v>101</v>
      </c>
      <c r="T5218" s="941" t="s">
        <v>917</v>
      </c>
      <c r="U5218" s="941" t="s">
        <v>3270</v>
      </c>
      <c r="V5218" s="941" t="s">
        <v>3271</v>
      </c>
      <c r="W5218" s="941" t="s">
        <v>3272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76</v>
      </c>
      <c r="E5219" s="942" t="s">
        <v>3343</v>
      </c>
      <c r="F5219" s="942" t="s">
        <v>3259</v>
      </c>
      <c r="G5219" s="943">
        <v>1</v>
      </c>
      <c r="H5219" s="942" t="s">
        <v>3274</v>
      </c>
      <c r="I5219" s="942" t="s">
        <v>3423</v>
      </c>
      <c r="J5219" s="942" t="s">
        <v>3128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62</v>
      </c>
      <c r="R5219" s="944">
        <v>2375</v>
      </c>
      <c r="S5219" s="944">
        <v>2154</v>
      </c>
      <c r="T5219" s="941" t="s">
        <v>917</v>
      </c>
      <c r="U5219" s="941" t="s">
        <v>3465</v>
      </c>
      <c r="V5219" s="941" t="s">
        <v>3466</v>
      </c>
      <c r="W5219" s="941" t="s">
        <v>3346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76</v>
      </c>
      <c r="E5220" s="942" t="s">
        <v>3343</v>
      </c>
      <c r="F5220" s="942" t="s">
        <v>3692</v>
      </c>
      <c r="G5220" s="943">
        <v>7</v>
      </c>
      <c r="H5220" s="942" t="s">
        <v>3274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75</v>
      </c>
      <c r="R5220" s="944">
        <v>163867</v>
      </c>
      <c r="S5220" s="944">
        <v>148658</v>
      </c>
      <c r="T5220" s="941" t="s">
        <v>917</v>
      </c>
      <c r="U5220" s="941" t="s">
        <v>3270</v>
      </c>
      <c r="V5220" s="941" t="s">
        <v>3271</v>
      </c>
      <c r="W5220" s="941" t="s">
        <v>3272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76</v>
      </c>
      <c r="E5221" s="942" t="s">
        <v>3343</v>
      </c>
      <c r="F5221" s="942" t="s">
        <v>3692</v>
      </c>
      <c r="G5221" s="943">
        <v>7</v>
      </c>
      <c r="H5221" s="942" t="s">
        <v>3274</v>
      </c>
      <c r="I5221" s="942" t="s">
        <v>117</v>
      </c>
      <c r="J5221" s="942" t="s">
        <v>3268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9</v>
      </c>
      <c r="R5221" s="944">
        <v>165291</v>
      </c>
      <c r="S5221" s="944">
        <v>149949</v>
      </c>
      <c r="T5221" s="941" t="s">
        <v>917</v>
      </c>
      <c r="U5221" s="941" t="s">
        <v>3270</v>
      </c>
      <c r="V5221" s="941" t="s">
        <v>3271</v>
      </c>
      <c r="W5221" s="941" t="s">
        <v>3272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76</v>
      </c>
      <c r="E5222" s="942" t="s">
        <v>3343</v>
      </c>
      <c r="F5222" s="942" t="s">
        <v>3692</v>
      </c>
      <c r="G5222" s="943">
        <v>7</v>
      </c>
      <c r="H5222" s="942" t="s">
        <v>3274</v>
      </c>
      <c r="I5222" s="942" t="s">
        <v>3423</v>
      </c>
      <c r="J5222" s="942" t="s">
        <v>3128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62</v>
      </c>
      <c r="R5222" s="944">
        <v>73305</v>
      </c>
      <c r="S5222" s="944">
        <v>66501</v>
      </c>
      <c r="T5222" s="941" t="s">
        <v>917</v>
      </c>
      <c r="U5222" s="941" t="s">
        <v>3270</v>
      </c>
      <c r="V5222" s="941" t="s">
        <v>3271</v>
      </c>
      <c r="W5222" s="941" t="s">
        <v>3272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76</v>
      </c>
      <c r="E5223" s="942" t="s">
        <v>3486</v>
      </c>
      <c r="F5223" s="942" t="s">
        <v>3259</v>
      </c>
      <c r="G5223" s="943">
        <v>1</v>
      </c>
      <c r="H5223" s="942" t="s">
        <v>3279</v>
      </c>
      <c r="I5223" s="942" t="s">
        <v>3261</v>
      </c>
      <c r="J5223" s="942" t="s">
        <v>3128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62</v>
      </c>
      <c r="R5223" s="944">
        <v>13</v>
      </c>
      <c r="S5223" s="944">
        <v>12</v>
      </c>
      <c r="T5223" s="941" t="s">
        <v>917</v>
      </c>
      <c r="U5223" s="941" t="s">
        <v>3270</v>
      </c>
      <c r="V5223" s="941" t="s">
        <v>3271</v>
      </c>
      <c r="W5223" s="941" t="s">
        <v>3272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76</v>
      </c>
      <c r="E5224" s="942" t="s">
        <v>3555</v>
      </c>
      <c r="F5224" s="942" t="s">
        <v>3692</v>
      </c>
      <c r="G5224" s="943">
        <v>7</v>
      </c>
      <c r="H5224" s="942" t="s">
        <v>3273</v>
      </c>
      <c r="I5224" s="942" t="s">
        <v>117</v>
      </c>
      <c r="J5224" s="942" t="s">
        <v>3268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9</v>
      </c>
      <c r="R5224" s="944">
        <v>102895</v>
      </c>
      <c r="S5224" s="944">
        <v>93345</v>
      </c>
      <c r="T5224" s="941" t="s">
        <v>914</v>
      </c>
      <c r="U5224" s="941" t="s">
        <v>3287</v>
      </c>
      <c r="V5224" s="941" t="s">
        <v>3288</v>
      </c>
      <c r="W5224" s="941" t="s">
        <v>3289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76</v>
      </c>
      <c r="E5225" s="942" t="s">
        <v>3555</v>
      </c>
      <c r="F5225" s="942" t="s">
        <v>3692</v>
      </c>
      <c r="G5225" s="943">
        <v>7</v>
      </c>
      <c r="H5225" s="942" t="s">
        <v>3274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75</v>
      </c>
      <c r="R5225" s="944">
        <v>23287</v>
      </c>
      <c r="S5225" s="944">
        <v>21125</v>
      </c>
      <c r="T5225" s="941" t="s">
        <v>914</v>
      </c>
      <c r="U5225" s="941" t="s">
        <v>3287</v>
      </c>
      <c r="V5225" s="941" t="s">
        <v>3288</v>
      </c>
      <c r="W5225" s="941" t="s">
        <v>3289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76</v>
      </c>
      <c r="E5226" s="942" t="s">
        <v>3555</v>
      </c>
      <c r="F5226" s="942" t="s">
        <v>3692</v>
      </c>
      <c r="G5226" s="943">
        <v>7</v>
      </c>
      <c r="H5226" s="942" t="s">
        <v>3274</v>
      </c>
      <c r="I5226" s="942" t="s">
        <v>3473</v>
      </c>
      <c r="J5226" s="942" t="s">
        <v>3128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75</v>
      </c>
      <c r="R5226" s="944">
        <v>46810</v>
      </c>
      <c r="S5226" s="944">
        <v>42466</v>
      </c>
      <c r="T5226" s="941" t="s">
        <v>914</v>
      </c>
      <c r="U5226" s="941" t="s">
        <v>3287</v>
      </c>
      <c r="V5226" s="941" t="s">
        <v>3288</v>
      </c>
      <c r="W5226" s="941" t="s">
        <v>3289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76</v>
      </c>
      <c r="E5227" s="942" t="s">
        <v>3538</v>
      </c>
      <c r="F5227" s="942" t="s">
        <v>3259</v>
      </c>
      <c r="G5227" s="943">
        <v>2</v>
      </c>
      <c r="H5227" s="942" t="s">
        <v>3279</v>
      </c>
      <c r="I5227" s="942" t="s">
        <v>117</v>
      </c>
      <c r="J5227" s="942" t="s">
        <v>3268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9</v>
      </c>
      <c r="R5227" s="944">
        <v>256034</v>
      </c>
      <c r="S5227" s="944">
        <v>232270</v>
      </c>
      <c r="T5227" s="941" t="s">
        <v>916</v>
      </c>
      <c r="U5227" s="941" t="s">
        <v>3287</v>
      </c>
      <c r="V5227" s="941" t="s">
        <v>3288</v>
      </c>
      <c r="W5227" s="941" t="s">
        <v>3289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76</v>
      </c>
      <c r="E5228" s="942" t="s">
        <v>3538</v>
      </c>
      <c r="F5228" s="942" t="s">
        <v>3259</v>
      </c>
      <c r="G5228" s="943">
        <v>2</v>
      </c>
      <c r="H5228" s="942" t="s">
        <v>3279</v>
      </c>
      <c r="I5228" s="942" t="s">
        <v>3261</v>
      </c>
      <c r="J5228" s="942" t="s">
        <v>3128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62</v>
      </c>
      <c r="R5228" s="944">
        <v>12316</v>
      </c>
      <c r="S5228" s="944">
        <v>11173</v>
      </c>
      <c r="T5228" s="941" t="s">
        <v>916</v>
      </c>
      <c r="U5228" s="941" t="s">
        <v>3287</v>
      </c>
      <c r="V5228" s="941" t="s">
        <v>3288</v>
      </c>
      <c r="W5228" s="941" t="s">
        <v>3289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76</v>
      </c>
      <c r="E5229" s="942" t="s">
        <v>3538</v>
      </c>
      <c r="F5229" s="942" t="s">
        <v>3692</v>
      </c>
      <c r="G5229" s="943">
        <v>6</v>
      </c>
      <c r="H5229" s="942" t="s">
        <v>3260</v>
      </c>
      <c r="I5229" s="942" t="s">
        <v>3261</v>
      </c>
      <c r="J5229" s="942" t="s">
        <v>3128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62</v>
      </c>
      <c r="R5229" s="944">
        <v>9</v>
      </c>
      <c r="S5229" s="944">
        <v>8</v>
      </c>
      <c r="T5229" s="941" t="s">
        <v>916</v>
      </c>
      <c r="U5229" s="941" t="s">
        <v>3287</v>
      </c>
      <c r="V5229" s="941" t="s">
        <v>3288</v>
      </c>
      <c r="W5229" s="941" t="s">
        <v>3289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76</v>
      </c>
      <c r="E5230" s="942" t="s">
        <v>3322</v>
      </c>
      <c r="F5230" s="942" t="s">
        <v>3259</v>
      </c>
      <c r="G5230" s="943">
        <v>1</v>
      </c>
      <c r="H5230" s="942" t="s">
        <v>3260</v>
      </c>
      <c r="I5230" s="942" t="s">
        <v>117</v>
      </c>
      <c r="J5230" s="942" t="s">
        <v>3268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9</v>
      </c>
      <c r="R5230" s="944">
        <v>1352</v>
      </c>
      <c r="S5230" s="944">
        <v>1226</v>
      </c>
      <c r="T5230" s="941" t="s">
        <v>914</v>
      </c>
      <c r="U5230" s="941" t="s">
        <v>3300</v>
      </c>
      <c r="V5230" s="941" t="s">
        <v>3301</v>
      </c>
      <c r="W5230" s="941" t="s">
        <v>3302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76</v>
      </c>
      <c r="E5231" s="942" t="s">
        <v>3322</v>
      </c>
      <c r="F5231" s="942" t="s">
        <v>3259</v>
      </c>
      <c r="G5231" s="943">
        <v>1</v>
      </c>
      <c r="H5231" s="942" t="s">
        <v>3260</v>
      </c>
      <c r="I5231" s="942" t="s">
        <v>3261</v>
      </c>
      <c r="J5231" s="942" t="s">
        <v>3128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62</v>
      </c>
      <c r="R5231" s="944">
        <v>349</v>
      </c>
      <c r="S5231" s="944">
        <v>316</v>
      </c>
      <c r="T5231" s="941" t="s">
        <v>914</v>
      </c>
      <c r="U5231" s="941" t="s">
        <v>3300</v>
      </c>
      <c r="V5231" s="941" t="s">
        <v>3301</v>
      </c>
      <c r="W5231" s="941" t="s">
        <v>3302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76</v>
      </c>
      <c r="E5232" s="942" t="s">
        <v>3691</v>
      </c>
      <c r="F5232" s="942" t="s">
        <v>3692</v>
      </c>
      <c r="G5232" s="943">
        <v>7</v>
      </c>
      <c r="H5232" s="942" t="s">
        <v>3274</v>
      </c>
      <c r="I5232" s="942" t="s">
        <v>117</v>
      </c>
      <c r="J5232" s="942" t="s">
        <v>3268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9</v>
      </c>
      <c r="R5232" s="944">
        <v>120967</v>
      </c>
      <c r="S5232" s="944">
        <v>109740</v>
      </c>
      <c r="T5232" s="941" t="s">
        <v>917</v>
      </c>
      <c r="U5232" s="941" t="s">
        <v>3287</v>
      </c>
      <c r="V5232" s="941" t="s">
        <v>3288</v>
      </c>
      <c r="W5232" s="941" t="s">
        <v>3289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76</v>
      </c>
      <c r="E5233" s="942" t="s">
        <v>3716</v>
      </c>
      <c r="F5233" s="942" t="s">
        <v>3259</v>
      </c>
      <c r="G5233" s="943">
        <v>2</v>
      </c>
      <c r="H5233" s="942" t="s">
        <v>3279</v>
      </c>
      <c r="I5233" s="942" t="s">
        <v>117</v>
      </c>
      <c r="J5233" s="942" t="s">
        <v>3268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9</v>
      </c>
      <c r="R5233" s="944">
        <v>88</v>
      </c>
      <c r="S5233" s="944">
        <v>80</v>
      </c>
      <c r="T5233" s="941" t="s">
        <v>915</v>
      </c>
      <c r="U5233" s="941" t="s">
        <v>3418</v>
      </c>
      <c r="V5233" s="941" t="s">
        <v>3419</v>
      </c>
      <c r="W5233" s="941" t="s">
        <v>3419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76</v>
      </c>
      <c r="E5234" s="942" t="s">
        <v>3716</v>
      </c>
      <c r="F5234" s="942" t="s">
        <v>3259</v>
      </c>
      <c r="G5234" s="943">
        <v>2</v>
      </c>
      <c r="H5234" s="942" t="s">
        <v>3279</v>
      </c>
      <c r="I5234" s="942" t="s">
        <v>3261</v>
      </c>
      <c r="J5234" s="942" t="s">
        <v>3128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62</v>
      </c>
      <c r="R5234" s="944">
        <v>720</v>
      </c>
      <c r="S5234" s="944">
        <v>653</v>
      </c>
      <c r="T5234" s="941" t="s">
        <v>915</v>
      </c>
      <c r="U5234" s="941" t="s">
        <v>3418</v>
      </c>
      <c r="V5234" s="941" t="s">
        <v>3419</v>
      </c>
      <c r="W5234" s="941" t="s">
        <v>3419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76</v>
      </c>
      <c r="E5235" s="942" t="s">
        <v>3716</v>
      </c>
      <c r="F5235" s="942" t="s">
        <v>3259</v>
      </c>
      <c r="G5235" s="943">
        <v>2</v>
      </c>
      <c r="H5235" s="942" t="s">
        <v>3279</v>
      </c>
      <c r="I5235" s="942" t="s">
        <v>3417</v>
      </c>
      <c r="J5235" s="942" t="s">
        <v>3128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62</v>
      </c>
      <c r="R5235" s="944">
        <v>133</v>
      </c>
      <c r="S5235" s="944">
        <v>121</v>
      </c>
      <c r="T5235" s="941" t="s">
        <v>915</v>
      </c>
      <c r="U5235" s="941" t="s">
        <v>3418</v>
      </c>
      <c r="V5235" s="941" t="s">
        <v>3419</v>
      </c>
      <c r="W5235" s="941" t="s">
        <v>3419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76</v>
      </c>
      <c r="E5236" s="942" t="s">
        <v>3716</v>
      </c>
      <c r="F5236" s="942" t="s">
        <v>3768</v>
      </c>
      <c r="G5236" s="943">
        <v>4</v>
      </c>
      <c r="H5236" s="942" t="s">
        <v>3274</v>
      </c>
      <c r="I5236" s="942" t="s">
        <v>117</v>
      </c>
      <c r="J5236" s="942" t="s">
        <v>3268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9</v>
      </c>
      <c r="R5236" s="944">
        <v>386</v>
      </c>
      <c r="S5236" s="944">
        <v>350</v>
      </c>
      <c r="T5236" s="941" t="s">
        <v>915</v>
      </c>
      <c r="U5236" s="941" t="s">
        <v>3418</v>
      </c>
      <c r="V5236" s="941" t="s">
        <v>3419</v>
      </c>
      <c r="W5236" s="941" t="s">
        <v>3419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76</v>
      </c>
      <c r="E5237" s="942" t="s">
        <v>3716</v>
      </c>
      <c r="F5237" s="942" t="s">
        <v>3768</v>
      </c>
      <c r="G5237" s="943">
        <v>4</v>
      </c>
      <c r="H5237" s="942" t="s">
        <v>3274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75</v>
      </c>
      <c r="R5237" s="944">
        <v>12396</v>
      </c>
      <c r="S5237" s="944">
        <v>11245</v>
      </c>
      <c r="T5237" s="941" t="s">
        <v>915</v>
      </c>
      <c r="U5237" s="941" t="s">
        <v>3418</v>
      </c>
      <c r="V5237" s="941" t="s">
        <v>3419</v>
      </c>
      <c r="W5237" s="941" t="s">
        <v>3419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76</v>
      </c>
      <c r="E5238" s="942" t="s">
        <v>3716</v>
      </c>
      <c r="F5238" s="942" t="s">
        <v>3768</v>
      </c>
      <c r="G5238" s="943">
        <v>4</v>
      </c>
      <c r="H5238" s="942" t="s">
        <v>3274</v>
      </c>
      <c r="I5238" s="942" t="s">
        <v>3748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75</v>
      </c>
      <c r="R5238" s="944">
        <v>61</v>
      </c>
      <c r="S5238" s="944">
        <v>56</v>
      </c>
      <c r="T5238" s="941" t="s">
        <v>915</v>
      </c>
      <c r="U5238" s="941" t="s">
        <v>3418</v>
      </c>
      <c r="V5238" s="941" t="s">
        <v>3419</v>
      </c>
      <c r="W5238" s="941" t="s">
        <v>3419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76</v>
      </c>
      <c r="E5239" s="942" t="s">
        <v>3446</v>
      </c>
      <c r="F5239" s="942" t="s">
        <v>3692</v>
      </c>
      <c r="G5239" s="943">
        <v>7</v>
      </c>
      <c r="H5239" s="942" t="s">
        <v>3274</v>
      </c>
      <c r="I5239" s="942" t="s">
        <v>117</v>
      </c>
      <c r="J5239" s="942" t="s">
        <v>3268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9</v>
      </c>
      <c r="R5239" s="944">
        <v>116010</v>
      </c>
      <c r="S5239" s="944">
        <v>105243</v>
      </c>
      <c r="T5239" s="941" t="s">
        <v>916</v>
      </c>
      <c r="U5239" s="941" t="s">
        <v>3295</v>
      </c>
      <c r="V5239" s="941" t="s">
        <v>3296</v>
      </c>
      <c r="W5239" s="941" t="s">
        <v>3297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76</v>
      </c>
      <c r="E5240" s="942" t="s">
        <v>3446</v>
      </c>
      <c r="F5240" s="942" t="s">
        <v>3692</v>
      </c>
      <c r="G5240" s="943">
        <v>7</v>
      </c>
      <c r="H5240" s="942" t="s">
        <v>3274</v>
      </c>
      <c r="I5240" s="942" t="s">
        <v>3423</v>
      </c>
      <c r="J5240" s="942" t="s">
        <v>3128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62</v>
      </c>
      <c r="R5240" s="944">
        <v>84</v>
      </c>
      <c r="S5240" s="944">
        <v>76</v>
      </c>
      <c r="T5240" s="941" t="s">
        <v>916</v>
      </c>
      <c r="U5240" s="941" t="s">
        <v>3295</v>
      </c>
      <c r="V5240" s="941" t="s">
        <v>3296</v>
      </c>
      <c r="W5240" s="941" t="s">
        <v>3297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76</v>
      </c>
      <c r="E5241" s="942" t="s">
        <v>3728</v>
      </c>
      <c r="F5241" s="942" t="s">
        <v>3259</v>
      </c>
      <c r="G5241" s="943">
        <v>2</v>
      </c>
      <c r="H5241" s="942" t="s">
        <v>3267</v>
      </c>
      <c r="I5241" s="942" t="s">
        <v>117</v>
      </c>
      <c r="J5241" s="942" t="s">
        <v>3268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9</v>
      </c>
      <c r="R5241" s="944">
        <v>7088</v>
      </c>
      <c r="S5241" s="944">
        <v>6430</v>
      </c>
      <c r="T5241" s="941" t="s">
        <v>916</v>
      </c>
      <c r="U5241" s="941" t="s">
        <v>3295</v>
      </c>
      <c r="V5241" s="941" t="s">
        <v>3296</v>
      </c>
      <c r="W5241" s="941" t="s">
        <v>3297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76</v>
      </c>
      <c r="E5242" s="942" t="s">
        <v>3728</v>
      </c>
      <c r="F5242" s="942" t="s">
        <v>3259</v>
      </c>
      <c r="G5242" s="943">
        <v>2</v>
      </c>
      <c r="H5242" s="942" t="s">
        <v>3273</v>
      </c>
      <c r="I5242" s="942" t="s">
        <v>117</v>
      </c>
      <c r="J5242" s="942" t="s">
        <v>3268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9</v>
      </c>
      <c r="R5242" s="944">
        <v>3153544</v>
      </c>
      <c r="S5242" s="944">
        <v>2860850</v>
      </c>
      <c r="T5242" s="941" t="s">
        <v>916</v>
      </c>
      <c r="U5242" s="941" t="s">
        <v>3295</v>
      </c>
      <c r="V5242" s="941" t="s">
        <v>3296</v>
      </c>
      <c r="W5242" s="941" t="s">
        <v>3297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76</v>
      </c>
      <c r="E5243" s="942" t="s">
        <v>3728</v>
      </c>
      <c r="F5243" s="942" t="s">
        <v>3259</v>
      </c>
      <c r="G5243" s="943">
        <v>3</v>
      </c>
      <c r="H5243" s="942" t="s">
        <v>3279</v>
      </c>
      <c r="I5243" s="942" t="s">
        <v>117</v>
      </c>
      <c r="J5243" s="942" t="s">
        <v>3268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9</v>
      </c>
      <c r="R5243" s="944">
        <v>1846698</v>
      </c>
      <c r="S5243" s="944">
        <v>1675298</v>
      </c>
      <c r="T5243" s="941" t="s">
        <v>916</v>
      </c>
      <c r="U5243" s="941" t="s">
        <v>3287</v>
      </c>
      <c r="V5243" s="941" t="s">
        <v>3288</v>
      </c>
      <c r="W5243" s="941" t="s">
        <v>3289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76</v>
      </c>
      <c r="E5244" s="942" t="s">
        <v>3728</v>
      </c>
      <c r="F5244" s="942" t="s">
        <v>3259</v>
      </c>
      <c r="G5244" s="943">
        <v>3</v>
      </c>
      <c r="H5244" s="942" t="s">
        <v>3274</v>
      </c>
      <c r="I5244" s="942" t="s">
        <v>117</v>
      </c>
      <c r="J5244" s="942" t="s">
        <v>3268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9</v>
      </c>
      <c r="R5244" s="944">
        <v>79994</v>
      </c>
      <c r="S5244" s="944">
        <v>72570</v>
      </c>
      <c r="T5244" s="941" t="s">
        <v>916</v>
      </c>
      <c r="U5244" s="941" t="s">
        <v>3287</v>
      </c>
      <c r="V5244" s="941" t="s">
        <v>3288</v>
      </c>
      <c r="W5244" s="941" t="s">
        <v>3289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76</v>
      </c>
      <c r="E5245" s="942" t="s">
        <v>3728</v>
      </c>
      <c r="F5245" s="942" t="s">
        <v>3768</v>
      </c>
      <c r="G5245" s="943">
        <v>5</v>
      </c>
      <c r="H5245" s="942" t="s">
        <v>3279</v>
      </c>
      <c r="I5245" s="942" t="s">
        <v>117</v>
      </c>
      <c r="J5245" s="942" t="s">
        <v>3268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9</v>
      </c>
      <c r="R5245" s="944">
        <v>20442</v>
      </c>
      <c r="S5245" s="944">
        <v>18544</v>
      </c>
      <c r="T5245" s="941" t="s">
        <v>916</v>
      </c>
      <c r="U5245" s="941" t="s">
        <v>3287</v>
      </c>
      <c r="V5245" s="941" t="s">
        <v>3288</v>
      </c>
      <c r="W5245" s="941" t="s">
        <v>3289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76</v>
      </c>
      <c r="E5246" s="942" t="s">
        <v>3728</v>
      </c>
      <c r="F5246" s="942" t="s">
        <v>3768</v>
      </c>
      <c r="G5246" s="943">
        <v>5</v>
      </c>
      <c r="H5246" s="942" t="s">
        <v>3260</v>
      </c>
      <c r="I5246" s="942" t="s">
        <v>3261</v>
      </c>
      <c r="J5246" s="942" t="s">
        <v>3128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62</v>
      </c>
      <c r="R5246" s="944">
        <v>22</v>
      </c>
      <c r="S5246" s="944">
        <v>20</v>
      </c>
      <c r="T5246" s="941" t="s">
        <v>916</v>
      </c>
      <c r="U5246" s="941" t="s">
        <v>3287</v>
      </c>
      <c r="V5246" s="941" t="s">
        <v>3288</v>
      </c>
      <c r="W5246" s="941" t="s">
        <v>3289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76</v>
      </c>
      <c r="E5247" s="942" t="s">
        <v>3823</v>
      </c>
      <c r="F5247" s="942" t="s">
        <v>3259</v>
      </c>
      <c r="G5247" s="943">
        <v>1</v>
      </c>
      <c r="H5247" s="942" t="s">
        <v>3331</v>
      </c>
      <c r="I5247" s="942" t="s">
        <v>117</v>
      </c>
      <c r="J5247" s="942" t="s">
        <v>3268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9</v>
      </c>
      <c r="R5247" s="944">
        <v>44</v>
      </c>
      <c r="S5247" s="944">
        <v>40</v>
      </c>
      <c r="T5247" s="941" t="s">
        <v>917</v>
      </c>
      <c r="U5247" s="941" t="s">
        <v>3287</v>
      </c>
      <c r="V5247" s="941" t="s">
        <v>3288</v>
      </c>
      <c r="W5247" s="941" t="s">
        <v>3289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76</v>
      </c>
      <c r="E5248" s="942" t="s">
        <v>3823</v>
      </c>
      <c r="F5248" s="942" t="s">
        <v>3259</v>
      </c>
      <c r="G5248" s="943">
        <v>1</v>
      </c>
      <c r="H5248" s="942" t="s">
        <v>3273</v>
      </c>
      <c r="I5248" s="942" t="s">
        <v>117</v>
      </c>
      <c r="J5248" s="942" t="s">
        <v>3268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9</v>
      </c>
      <c r="R5248" s="944">
        <v>79</v>
      </c>
      <c r="S5248" s="944">
        <v>71</v>
      </c>
      <c r="T5248" s="941" t="s">
        <v>917</v>
      </c>
      <c r="U5248" s="941" t="s">
        <v>3287</v>
      </c>
      <c r="V5248" s="941" t="s">
        <v>3288</v>
      </c>
      <c r="W5248" s="941" t="s">
        <v>3289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76</v>
      </c>
      <c r="E5249" s="942" t="s">
        <v>3549</v>
      </c>
      <c r="F5249" s="942" t="s">
        <v>3692</v>
      </c>
      <c r="G5249" s="943">
        <v>6</v>
      </c>
      <c r="H5249" s="942" t="s">
        <v>3260</v>
      </c>
      <c r="I5249" s="942" t="s">
        <v>3261</v>
      </c>
      <c r="J5249" s="942" t="s">
        <v>3128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62</v>
      </c>
      <c r="R5249" s="944">
        <v>49</v>
      </c>
      <c r="S5249" s="944">
        <v>45</v>
      </c>
      <c r="T5249" s="941" t="s">
        <v>917</v>
      </c>
      <c r="U5249" s="941" t="s">
        <v>3550</v>
      </c>
      <c r="V5249" s="941" t="s">
        <v>3551</v>
      </c>
      <c r="W5249" s="941" t="s">
        <v>3341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76</v>
      </c>
      <c r="E5250" s="942" t="s">
        <v>3985</v>
      </c>
      <c r="F5250" s="942" t="s">
        <v>3768</v>
      </c>
      <c r="G5250" s="943">
        <v>4</v>
      </c>
      <c r="H5250" s="942" t="s">
        <v>3260</v>
      </c>
      <c r="I5250" s="942" t="s">
        <v>3261</v>
      </c>
      <c r="J5250" s="942" t="s">
        <v>3128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62</v>
      </c>
      <c r="R5250" s="944">
        <v>31</v>
      </c>
      <c r="S5250" s="944">
        <v>28</v>
      </c>
      <c r="T5250" s="941" t="s">
        <v>914</v>
      </c>
      <c r="U5250" s="941" t="s">
        <v>3287</v>
      </c>
      <c r="V5250" s="941" t="s">
        <v>3288</v>
      </c>
      <c r="W5250" s="941" t="s">
        <v>3289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76</v>
      </c>
      <c r="E5251" s="942" t="s">
        <v>3918</v>
      </c>
      <c r="F5251" s="942" t="s">
        <v>3768</v>
      </c>
      <c r="G5251" s="943">
        <v>5</v>
      </c>
      <c r="H5251" s="942" t="s">
        <v>3260</v>
      </c>
      <c r="I5251" s="942" t="s">
        <v>3261</v>
      </c>
      <c r="J5251" s="942" t="s">
        <v>3128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62</v>
      </c>
      <c r="R5251" s="944">
        <v>28</v>
      </c>
      <c r="S5251" s="944">
        <v>25</v>
      </c>
      <c r="T5251" s="941" t="s">
        <v>915</v>
      </c>
      <c r="U5251" s="941" t="s">
        <v>3418</v>
      </c>
      <c r="V5251" s="941" t="s">
        <v>3419</v>
      </c>
      <c r="W5251" s="941" t="s">
        <v>3419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76</v>
      </c>
      <c r="E5252" s="942" t="s">
        <v>3923</v>
      </c>
      <c r="F5252" s="942" t="s">
        <v>3259</v>
      </c>
      <c r="G5252" s="943">
        <v>2</v>
      </c>
      <c r="H5252" s="942" t="s">
        <v>3279</v>
      </c>
      <c r="I5252" s="942" t="s">
        <v>117</v>
      </c>
      <c r="J5252" s="942" t="s">
        <v>3268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9</v>
      </c>
      <c r="R5252" s="944">
        <v>652</v>
      </c>
      <c r="S5252" s="944">
        <v>591</v>
      </c>
      <c r="T5252" s="941" t="s">
        <v>916</v>
      </c>
      <c r="U5252" s="941" t="s">
        <v>3295</v>
      </c>
      <c r="V5252" s="941" t="s">
        <v>3296</v>
      </c>
      <c r="W5252" s="941" t="s">
        <v>3297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76</v>
      </c>
      <c r="E5253" s="942" t="s">
        <v>3923</v>
      </c>
      <c r="F5253" s="942" t="s">
        <v>3259</v>
      </c>
      <c r="G5253" s="943">
        <v>2</v>
      </c>
      <c r="H5253" s="942" t="s">
        <v>3260</v>
      </c>
      <c r="I5253" s="942" t="s">
        <v>117</v>
      </c>
      <c r="J5253" s="942" t="s">
        <v>3268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9</v>
      </c>
      <c r="R5253" s="944">
        <v>10431</v>
      </c>
      <c r="S5253" s="944">
        <v>9463</v>
      </c>
      <c r="T5253" s="941" t="s">
        <v>916</v>
      </c>
      <c r="U5253" s="941" t="s">
        <v>3295</v>
      </c>
      <c r="V5253" s="941" t="s">
        <v>3296</v>
      </c>
      <c r="W5253" s="941" t="s">
        <v>3297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76</v>
      </c>
      <c r="E5254" s="942" t="s">
        <v>3942</v>
      </c>
      <c r="F5254" s="942" t="s">
        <v>3259</v>
      </c>
      <c r="G5254" s="943">
        <v>1</v>
      </c>
      <c r="H5254" s="942" t="s">
        <v>3279</v>
      </c>
      <c r="I5254" s="942" t="s">
        <v>3261</v>
      </c>
      <c r="J5254" s="942" t="s">
        <v>3128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62</v>
      </c>
      <c r="R5254" s="944">
        <v>1314</v>
      </c>
      <c r="S5254" s="944">
        <v>1192</v>
      </c>
      <c r="T5254" s="941" t="s">
        <v>915</v>
      </c>
      <c r="U5254" s="941" t="s">
        <v>3943</v>
      </c>
      <c r="V5254" s="941" t="s">
        <v>3944</v>
      </c>
      <c r="W5254" s="941" t="s">
        <v>3944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76</v>
      </c>
      <c r="E5255" s="942" t="s">
        <v>3942</v>
      </c>
      <c r="F5255" s="942" t="s">
        <v>3259</v>
      </c>
      <c r="G5255" s="943">
        <v>1</v>
      </c>
      <c r="H5255" s="942" t="s">
        <v>3279</v>
      </c>
      <c r="I5255" s="942" t="s">
        <v>3417</v>
      </c>
      <c r="J5255" s="942" t="s">
        <v>3128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62</v>
      </c>
      <c r="R5255" s="944">
        <v>613</v>
      </c>
      <c r="S5255" s="944">
        <v>556</v>
      </c>
      <c r="T5255" s="941" t="s">
        <v>915</v>
      </c>
      <c r="U5255" s="941" t="s">
        <v>3943</v>
      </c>
      <c r="V5255" s="941" t="s">
        <v>3944</v>
      </c>
      <c r="W5255" s="941" t="s">
        <v>3944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76</v>
      </c>
      <c r="E5256" s="942" t="s">
        <v>3942</v>
      </c>
      <c r="F5256" s="942" t="s">
        <v>3259</v>
      </c>
      <c r="G5256" s="943">
        <v>2</v>
      </c>
      <c r="H5256" s="942" t="s">
        <v>3267</v>
      </c>
      <c r="I5256" s="942" t="s">
        <v>117</v>
      </c>
      <c r="J5256" s="942" t="s">
        <v>3268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9</v>
      </c>
      <c r="R5256" s="944">
        <v>167307</v>
      </c>
      <c r="S5256" s="944">
        <v>151779</v>
      </c>
      <c r="T5256" s="941" t="s">
        <v>915</v>
      </c>
      <c r="U5256" s="941" t="s">
        <v>3943</v>
      </c>
      <c r="V5256" s="941" t="s">
        <v>3944</v>
      </c>
      <c r="W5256" s="941" t="s">
        <v>3944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76</v>
      </c>
      <c r="E5257" s="942" t="s">
        <v>3942</v>
      </c>
      <c r="F5257" s="942" t="s">
        <v>3259</v>
      </c>
      <c r="G5257" s="943">
        <v>2</v>
      </c>
      <c r="H5257" s="942" t="s">
        <v>3273</v>
      </c>
      <c r="I5257" s="942" t="s">
        <v>117</v>
      </c>
      <c r="J5257" s="942" t="s">
        <v>3268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9</v>
      </c>
      <c r="R5257" s="944">
        <v>1935034</v>
      </c>
      <c r="S5257" s="944">
        <v>1755436</v>
      </c>
      <c r="T5257" s="941" t="s">
        <v>915</v>
      </c>
      <c r="U5257" s="941" t="s">
        <v>3943</v>
      </c>
      <c r="V5257" s="941" t="s">
        <v>3944</v>
      </c>
      <c r="W5257" s="941" t="s">
        <v>3944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76</v>
      </c>
      <c r="E5258" s="942" t="s">
        <v>3942</v>
      </c>
      <c r="F5258" s="942" t="s">
        <v>3259</v>
      </c>
      <c r="G5258" s="943">
        <v>2</v>
      </c>
      <c r="H5258" s="942" t="s">
        <v>3274</v>
      </c>
      <c r="I5258" s="942" t="s">
        <v>117</v>
      </c>
      <c r="J5258" s="942" t="s">
        <v>3268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9</v>
      </c>
      <c r="R5258" s="944">
        <v>7719</v>
      </c>
      <c r="S5258" s="944">
        <v>7003</v>
      </c>
      <c r="T5258" s="941" t="s">
        <v>915</v>
      </c>
      <c r="U5258" s="941" t="s">
        <v>3943</v>
      </c>
      <c r="V5258" s="941" t="s">
        <v>3944</v>
      </c>
      <c r="W5258" s="941" t="s">
        <v>3944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76</v>
      </c>
      <c r="E5259" s="942" t="s">
        <v>3942</v>
      </c>
      <c r="F5259" s="942" t="s">
        <v>3259</v>
      </c>
      <c r="G5259" s="943">
        <v>2</v>
      </c>
      <c r="H5259" s="942" t="s">
        <v>3274</v>
      </c>
      <c r="I5259" s="942" t="s">
        <v>3423</v>
      </c>
      <c r="J5259" s="942" t="s">
        <v>3128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62</v>
      </c>
      <c r="R5259" s="944">
        <v>66961</v>
      </c>
      <c r="S5259" s="944">
        <v>60746</v>
      </c>
      <c r="T5259" s="941" t="s">
        <v>915</v>
      </c>
      <c r="U5259" s="941" t="s">
        <v>3943</v>
      </c>
      <c r="V5259" s="941" t="s">
        <v>3944</v>
      </c>
      <c r="W5259" s="941" t="s">
        <v>3944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76</v>
      </c>
      <c r="E5260" s="942" t="s">
        <v>3942</v>
      </c>
      <c r="F5260" s="942" t="s">
        <v>3768</v>
      </c>
      <c r="G5260" s="943">
        <v>4</v>
      </c>
      <c r="H5260" s="942" t="s">
        <v>3260</v>
      </c>
      <c r="I5260" s="942" t="s">
        <v>117</v>
      </c>
      <c r="J5260" s="942" t="s">
        <v>3268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9</v>
      </c>
      <c r="R5260" s="944">
        <v>283</v>
      </c>
      <c r="S5260" s="944">
        <v>257</v>
      </c>
      <c r="T5260" s="941" t="s">
        <v>915</v>
      </c>
      <c r="U5260" s="941" t="s">
        <v>3943</v>
      </c>
      <c r="V5260" s="941" t="s">
        <v>3944</v>
      </c>
      <c r="W5260" s="941" t="s">
        <v>3944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76</v>
      </c>
      <c r="E5261" s="942" t="s">
        <v>3942</v>
      </c>
      <c r="F5261" s="942" t="s">
        <v>3768</v>
      </c>
      <c r="G5261" s="943">
        <v>4</v>
      </c>
      <c r="H5261" s="942" t="s">
        <v>3260</v>
      </c>
      <c r="I5261" s="942" t="s">
        <v>3261</v>
      </c>
      <c r="J5261" s="942" t="s">
        <v>3128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62</v>
      </c>
      <c r="R5261" s="944">
        <v>11</v>
      </c>
      <c r="S5261" s="944">
        <v>10</v>
      </c>
      <c r="T5261" s="941" t="s">
        <v>915</v>
      </c>
      <c r="U5261" s="941" t="s">
        <v>3943</v>
      </c>
      <c r="V5261" s="941" t="s">
        <v>3944</v>
      </c>
      <c r="W5261" s="941" t="s">
        <v>3944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76</v>
      </c>
      <c r="E5262" s="942" t="s">
        <v>3359</v>
      </c>
      <c r="F5262" s="942" t="s">
        <v>3259</v>
      </c>
      <c r="G5262" s="943">
        <v>1</v>
      </c>
      <c r="H5262" s="942" t="s">
        <v>3260</v>
      </c>
      <c r="I5262" s="942" t="s">
        <v>3261</v>
      </c>
      <c r="J5262" s="942" t="s">
        <v>3128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62</v>
      </c>
      <c r="R5262" s="944">
        <v>9</v>
      </c>
      <c r="S5262" s="944">
        <v>9</v>
      </c>
      <c r="T5262" s="941" t="s">
        <v>914</v>
      </c>
      <c r="U5262" s="941" t="s">
        <v>3300</v>
      </c>
      <c r="V5262" s="941" t="s">
        <v>3301</v>
      </c>
      <c r="W5262" s="941" t="s">
        <v>3302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76</v>
      </c>
      <c r="E5263" s="942" t="s">
        <v>4028</v>
      </c>
      <c r="F5263" s="942" t="s">
        <v>3259</v>
      </c>
      <c r="G5263" s="943">
        <v>2</v>
      </c>
      <c r="H5263" s="942" t="s">
        <v>3279</v>
      </c>
      <c r="I5263" s="942" t="s">
        <v>3261</v>
      </c>
      <c r="J5263" s="942" t="s">
        <v>3128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62</v>
      </c>
      <c r="R5263" s="944">
        <v>1527</v>
      </c>
      <c r="S5263" s="944">
        <v>1385</v>
      </c>
      <c r="T5263" s="941" t="s">
        <v>916</v>
      </c>
      <c r="U5263" s="941" t="s">
        <v>3295</v>
      </c>
      <c r="V5263" s="941" t="s">
        <v>3296</v>
      </c>
      <c r="W5263" s="941" t="s">
        <v>3297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76</v>
      </c>
      <c r="E5264" s="942" t="s">
        <v>4028</v>
      </c>
      <c r="F5264" s="942" t="s">
        <v>3768</v>
      </c>
      <c r="G5264" s="943">
        <v>5</v>
      </c>
      <c r="H5264" s="942" t="s">
        <v>3279</v>
      </c>
      <c r="I5264" s="942" t="s">
        <v>117</v>
      </c>
      <c r="J5264" s="942" t="s">
        <v>3268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9</v>
      </c>
      <c r="R5264" s="944">
        <v>17107</v>
      </c>
      <c r="S5264" s="944">
        <v>15520</v>
      </c>
      <c r="T5264" s="941" t="s">
        <v>916</v>
      </c>
      <c r="U5264" s="941" t="s">
        <v>3295</v>
      </c>
      <c r="V5264" s="941" t="s">
        <v>3296</v>
      </c>
      <c r="W5264" s="941" t="s">
        <v>3297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76</v>
      </c>
      <c r="E5265" s="942" t="s">
        <v>4028</v>
      </c>
      <c r="F5265" s="942" t="s">
        <v>3768</v>
      </c>
      <c r="G5265" s="943">
        <v>5</v>
      </c>
      <c r="H5265" s="942" t="s">
        <v>3279</v>
      </c>
      <c r="I5265" s="942" t="s">
        <v>3261</v>
      </c>
      <c r="J5265" s="942" t="s">
        <v>3128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62</v>
      </c>
      <c r="R5265" s="944">
        <v>13</v>
      </c>
      <c r="S5265" s="944">
        <v>12</v>
      </c>
      <c r="T5265" s="941" t="s">
        <v>916</v>
      </c>
      <c r="U5265" s="941" t="s">
        <v>3295</v>
      </c>
      <c r="V5265" s="941" t="s">
        <v>3296</v>
      </c>
      <c r="W5265" s="941" t="s">
        <v>3297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76</v>
      </c>
      <c r="E5266" s="942" t="s">
        <v>4028</v>
      </c>
      <c r="F5266" s="942" t="s">
        <v>3768</v>
      </c>
      <c r="G5266" s="943">
        <v>5</v>
      </c>
      <c r="H5266" s="942" t="s">
        <v>3274</v>
      </c>
      <c r="I5266" s="942" t="s">
        <v>117</v>
      </c>
      <c r="J5266" s="942" t="s">
        <v>3268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9</v>
      </c>
      <c r="R5266" s="944">
        <v>42675</v>
      </c>
      <c r="S5266" s="944">
        <v>38714</v>
      </c>
      <c r="T5266" s="941" t="s">
        <v>916</v>
      </c>
      <c r="U5266" s="941" t="s">
        <v>3295</v>
      </c>
      <c r="V5266" s="941" t="s">
        <v>3296</v>
      </c>
      <c r="W5266" s="941" t="s">
        <v>3297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76</v>
      </c>
      <c r="E5267" s="942" t="s">
        <v>4028</v>
      </c>
      <c r="F5267" s="942" t="s">
        <v>3768</v>
      </c>
      <c r="G5267" s="943">
        <v>5</v>
      </c>
      <c r="H5267" s="942" t="s">
        <v>3274</v>
      </c>
      <c r="I5267" s="942" t="s">
        <v>3261</v>
      </c>
      <c r="J5267" s="942" t="s">
        <v>3128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62</v>
      </c>
      <c r="R5267" s="944">
        <v>2</v>
      </c>
      <c r="S5267" s="944">
        <v>2</v>
      </c>
      <c r="T5267" s="941" t="s">
        <v>916</v>
      </c>
      <c r="U5267" s="941" t="s">
        <v>3295</v>
      </c>
      <c r="V5267" s="941" t="s">
        <v>3296</v>
      </c>
      <c r="W5267" s="941" t="s">
        <v>3297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76</v>
      </c>
      <c r="E5268" s="942" t="s">
        <v>4059</v>
      </c>
      <c r="F5268" s="942" t="s">
        <v>3768</v>
      </c>
      <c r="G5268" s="943">
        <v>5</v>
      </c>
      <c r="H5268" s="942" t="s">
        <v>3274</v>
      </c>
      <c r="I5268" s="942" t="s">
        <v>117</v>
      </c>
      <c r="J5268" s="942" t="s">
        <v>3268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9</v>
      </c>
      <c r="R5268" s="944">
        <v>54200</v>
      </c>
      <c r="S5268" s="944">
        <v>49170</v>
      </c>
      <c r="T5268" s="941" t="s">
        <v>915</v>
      </c>
      <c r="U5268" s="941" t="s">
        <v>3418</v>
      </c>
      <c r="V5268" s="941" t="s">
        <v>3419</v>
      </c>
      <c r="W5268" s="941" t="s">
        <v>3419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76</v>
      </c>
      <c r="E5269" s="942" t="s">
        <v>4059</v>
      </c>
      <c r="F5269" s="942" t="s">
        <v>3768</v>
      </c>
      <c r="G5269" s="943">
        <v>5</v>
      </c>
      <c r="H5269" s="942" t="s">
        <v>3274</v>
      </c>
      <c r="I5269" s="942" t="s">
        <v>3423</v>
      </c>
      <c r="J5269" s="942" t="s">
        <v>3128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62</v>
      </c>
      <c r="R5269" s="944">
        <v>7416</v>
      </c>
      <c r="S5269" s="944">
        <v>6728</v>
      </c>
      <c r="T5269" s="941" t="s">
        <v>915</v>
      </c>
      <c r="U5269" s="941" t="s">
        <v>3418</v>
      </c>
      <c r="V5269" s="941" t="s">
        <v>3419</v>
      </c>
      <c r="W5269" s="941" t="s">
        <v>3419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76</v>
      </c>
      <c r="E5270" s="942" t="s">
        <v>4075</v>
      </c>
      <c r="F5270" s="942" t="s">
        <v>3259</v>
      </c>
      <c r="G5270" s="943">
        <v>1</v>
      </c>
      <c r="H5270" s="942" t="s">
        <v>3279</v>
      </c>
      <c r="I5270" s="942" t="s">
        <v>117</v>
      </c>
      <c r="J5270" s="942" t="s">
        <v>3268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9</v>
      </c>
      <c r="R5270" s="944">
        <v>19914</v>
      </c>
      <c r="S5270" s="944">
        <v>18066</v>
      </c>
      <c r="T5270" s="941" t="s">
        <v>914</v>
      </c>
      <c r="U5270" s="941" t="s">
        <v>3300</v>
      </c>
      <c r="V5270" s="941" t="s">
        <v>3301</v>
      </c>
      <c r="W5270" s="941" t="s">
        <v>3302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76</v>
      </c>
      <c r="E5271" s="942" t="s">
        <v>4075</v>
      </c>
      <c r="F5271" s="942" t="s">
        <v>3692</v>
      </c>
      <c r="G5271" s="943">
        <v>7</v>
      </c>
      <c r="H5271" s="942" t="s">
        <v>3274</v>
      </c>
      <c r="I5271" s="942" t="s">
        <v>117</v>
      </c>
      <c r="J5271" s="942" t="s">
        <v>3268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9</v>
      </c>
      <c r="R5271" s="944">
        <v>7173</v>
      </c>
      <c r="S5271" s="944">
        <v>6508</v>
      </c>
      <c r="T5271" s="941" t="s">
        <v>914</v>
      </c>
      <c r="U5271" s="941" t="s">
        <v>3287</v>
      </c>
      <c r="V5271" s="941" t="s">
        <v>3288</v>
      </c>
      <c r="W5271" s="941" t="s">
        <v>3289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76</v>
      </c>
      <c r="E5272" s="942" t="s">
        <v>4081</v>
      </c>
      <c r="F5272" s="942" t="s">
        <v>3768</v>
      </c>
      <c r="G5272" s="943">
        <v>5</v>
      </c>
      <c r="H5272" s="942" t="s">
        <v>3279</v>
      </c>
      <c r="I5272" s="942" t="s">
        <v>117</v>
      </c>
      <c r="J5272" s="942" t="s">
        <v>3268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9</v>
      </c>
      <c r="R5272" s="944">
        <v>20208</v>
      </c>
      <c r="S5272" s="944">
        <v>18333</v>
      </c>
      <c r="T5272" s="941" t="s">
        <v>917</v>
      </c>
      <c r="U5272" s="941" t="s">
        <v>3291</v>
      </c>
      <c r="V5272" s="941" t="s">
        <v>3292</v>
      </c>
      <c r="W5272" s="941" t="s">
        <v>3292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76</v>
      </c>
      <c r="E5273" s="942" t="s">
        <v>3278</v>
      </c>
      <c r="F5273" s="942" t="s">
        <v>3259</v>
      </c>
      <c r="G5273" s="943">
        <v>2</v>
      </c>
      <c r="H5273" s="942" t="s">
        <v>3267</v>
      </c>
      <c r="I5273" s="942" t="s">
        <v>117</v>
      </c>
      <c r="J5273" s="942" t="s">
        <v>3268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9</v>
      </c>
      <c r="R5273" s="944">
        <v>46292</v>
      </c>
      <c r="S5273" s="944">
        <v>41995</v>
      </c>
      <c r="T5273" s="941" t="s">
        <v>919</v>
      </c>
      <c r="U5273" s="941" t="s">
        <v>3371</v>
      </c>
      <c r="V5273" s="941" t="s">
        <v>3372</v>
      </c>
      <c r="W5273" s="941" t="s">
        <v>3372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76</v>
      </c>
      <c r="E5274" s="942" t="s">
        <v>3278</v>
      </c>
      <c r="F5274" s="942" t="s">
        <v>3259</v>
      </c>
      <c r="G5274" s="943">
        <v>2</v>
      </c>
      <c r="H5274" s="942" t="s">
        <v>3273</v>
      </c>
      <c r="I5274" s="942" t="s">
        <v>117</v>
      </c>
      <c r="J5274" s="942" t="s">
        <v>3268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9</v>
      </c>
      <c r="R5274" s="944">
        <v>1249430</v>
      </c>
      <c r="S5274" s="944">
        <v>1133466</v>
      </c>
      <c r="T5274" s="941" t="s">
        <v>919</v>
      </c>
      <c r="U5274" s="941" t="s">
        <v>3371</v>
      </c>
      <c r="V5274" s="941" t="s">
        <v>3372</v>
      </c>
      <c r="W5274" s="941" t="s">
        <v>3372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76</v>
      </c>
      <c r="E5275" s="942" t="s">
        <v>3278</v>
      </c>
      <c r="F5275" s="942" t="s">
        <v>3259</v>
      </c>
      <c r="G5275" s="943">
        <v>2</v>
      </c>
      <c r="H5275" s="942" t="s">
        <v>3279</v>
      </c>
      <c r="I5275" s="942" t="s">
        <v>117</v>
      </c>
      <c r="J5275" s="942" t="s">
        <v>3268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9</v>
      </c>
      <c r="R5275" s="944">
        <v>161430</v>
      </c>
      <c r="S5275" s="944">
        <v>146447</v>
      </c>
      <c r="T5275" s="941" t="s">
        <v>919</v>
      </c>
      <c r="U5275" s="941" t="s">
        <v>3371</v>
      </c>
      <c r="V5275" s="941" t="s">
        <v>3372</v>
      </c>
      <c r="W5275" s="941" t="s">
        <v>3372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76</v>
      </c>
      <c r="E5276" s="942" t="s">
        <v>3278</v>
      </c>
      <c r="F5276" s="942" t="s">
        <v>3259</v>
      </c>
      <c r="G5276" s="943">
        <v>2</v>
      </c>
      <c r="H5276" s="942" t="s">
        <v>3274</v>
      </c>
      <c r="I5276" s="942" t="s">
        <v>117</v>
      </c>
      <c r="J5276" s="942" t="s">
        <v>3268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9</v>
      </c>
      <c r="R5276" s="944">
        <v>89985</v>
      </c>
      <c r="S5276" s="944">
        <v>81633</v>
      </c>
      <c r="T5276" s="941" t="s">
        <v>919</v>
      </c>
      <c r="U5276" s="941" t="s">
        <v>3371</v>
      </c>
      <c r="V5276" s="941" t="s">
        <v>3372</v>
      </c>
      <c r="W5276" s="941" t="s">
        <v>3372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76</v>
      </c>
      <c r="E5277" s="942" t="s">
        <v>3278</v>
      </c>
      <c r="F5277" s="942" t="s">
        <v>3692</v>
      </c>
      <c r="G5277" s="943">
        <v>7</v>
      </c>
      <c r="H5277" s="942" t="s">
        <v>3279</v>
      </c>
      <c r="I5277" s="942" t="s">
        <v>117</v>
      </c>
      <c r="J5277" s="942" t="s">
        <v>3268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9</v>
      </c>
      <c r="R5277" s="944">
        <v>130369</v>
      </c>
      <c r="S5277" s="944">
        <v>118269</v>
      </c>
      <c r="T5277" s="941" t="s">
        <v>917</v>
      </c>
      <c r="U5277" s="941" t="s">
        <v>3287</v>
      </c>
      <c r="V5277" s="941" t="s">
        <v>3288</v>
      </c>
      <c r="W5277" s="941" t="s">
        <v>3289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76</v>
      </c>
      <c r="E5278" s="942" t="s">
        <v>3278</v>
      </c>
      <c r="F5278" s="942" t="s">
        <v>3692</v>
      </c>
      <c r="G5278" s="943">
        <v>7</v>
      </c>
      <c r="H5278" s="942" t="s">
        <v>3274</v>
      </c>
      <c r="I5278" s="942" t="s">
        <v>117</v>
      </c>
      <c r="J5278" s="942" t="s">
        <v>3268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9</v>
      </c>
      <c r="R5278" s="944">
        <v>403292</v>
      </c>
      <c r="S5278" s="944">
        <v>365861</v>
      </c>
      <c r="T5278" s="941" t="s">
        <v>917</v>
      </c>
      <c r="U5278" s="941" t="s">
        <v>3287</v>
      </c>
      <c r="V5278" s="941" t="s">
        <v>3288</v>
      </c>
      <c r="W5278" s="941" t="s">
        <v>3289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76</v>
      </c>
      <c r="E5279" s="942" t="s">
        <v>3278</v>
      </c>
      <c r="F5279" s="942" t="s">
        <v>3692</v>
      </c>
      <c r="G5279" s="943">
        <v>7</v>
      </c>
      <c r="H5279" s="942" t="s">
        <v>3274</v>
      </c>
      <c r="I5279" s="942" t="s">
        <v>3742</v>
      </c>
      <c r="J5279" s="942" t="s">
        <v>3128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62</v>
      </c>
      <c r="R5279" s="944">
        <v>12937</v>
      </c>
      <c r="S5279" s="944">
        <v>11737</v>
      </c>
      <c r="T5279" s="941" t="s">
        <v>917</v>
      </c>
      <c r="U5279" s="941" t="s">
        <v>3287</v>
      </c>
      <c r="V5279" s="941" t="s">
        <v>3288</v>
      </c>
      <c r="W5279" s="941" t="s">
        <v>3289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76</v>
      </c>
      <c r="E5280" s="942" t="s">
        <v>3317</v>
      </c>
      <c r="F5280" s="942" t="s">
        <v>3768</v>
      </c>
      <c r="G5280" s="943">
        <v>4</v>
      </c>
      <c r="H5280" s="942" t="s">
        <v>3260</v>
      </c>
      <c r="I5280" s="942" t="s">
        <v>3261</v>
      </c>
      <c r="J5280" s="942" t="s">
        <v>3128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62</v>
      </c>
      <c r="R5280" s="944">
        <v>27</v>
      </c>
      <c r="S5280" s="944">
        <v>24</v>
      </c>
      <c r="T5280" s="941" t="s">
        <v>920</v>
      </c>
      <c r="U5280" s="941" t="s">
        <v>6677</v>
      </c>
      <c r="V5280" s="941" t="s">
        <v>6678</v>
      </c>
      <c r="W5280" s="941" t="s">
        <v>3320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76</v>
      </c>
      <c r="E5281" s="942" t="s">
        <v>3317</v>
      </c>
      <c r="F5281" s="942" t="s">
        <v>3768</v>
      </c>
      <c r="G5281" s="943">
        <v>4</v>
      </c>
      <c r="H5281" s="942" t="s">
        <v>3274</v>
      </c>
      <c r="I5281" s="942" t="s">
        <v>117</v>
      </c>
      <c r="J5281" s="942" t="s">
        <v>3268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9</v>
      </c>
      <c r="R5281" s="944">
        <v>30738</v>
      </c>
      <c r="S5281" s="944">
        <v>27885</v>
      </c>
      <c r="T5281" s="941" t="s">
        <v>920</v>
      </c>
      <c r="U5281" s="941" t="s">
        <v>6677</v>
      </c>
      <c r="V5281" s="941" t="s">
        <v>6678</v>
      </c>
      <c r="W5281" s="941" t="s">
        <v>3320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76</v>
      </c>
      <c r="E5282" s="942" t="s">
        <v>3317</v>
      </c>
      <c r="F5282" s="942" t="s">
        <v>3768</v>
      </c>
      <c r="G5282" s="943">
        <v>4</v>
      </c>
      <c r="H5282" s="942" t="s">
        <v>3274</v>
      </c>
      <c r="I5282" s="942" t="s">
        <v>3261</v>
      </c>
      <c r="J5282" s="942" t="s">
        <v>3128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62</v>
      </c>
      <c r="R5282" s="944">
        <v>5</v>
      </c>
      <c r="S5282" s="944">
        <v>5</v>
      </c>
      <c r="T5282" s="941" t="s">
        <v>920</v>
      </c>
      <c r="U5282" s="941" t="s">
        <v>6677</v>
      </c>
      <c r="V5282" s="941" t="s">
        <v>6678</v>
      </c>
      <c r="W5282" s="941" t="s">
        <v>3320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76</v>
      </c>
      <c r="E5283" s="942" t="s">
        <v>3317</v>
      </c>
      <c r="F5283" s="942" t="s">
        <v>3768</v>
      </c>
      <c r="G5283" s="943">
        <v>5</v>
      </c>
      <c r="H5283" s="942" t="s">
        <v>3260</v>
      </c>
      <c r="I5283" s="942" t="s">
        <v>3261</v>
      </c>
      <c r="J5283" s="942" t="s">
        <v>3128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62</v>
      </c>
      <c r="R5283" s="944">
        <v>35</v>
      </c>
      <c r="S5283" s="944">
        <v>31</v>
      </c>
      <c r="T5283" s="941" t="s">
        <v>920</v>
      </c>
      <c r="U5283" s="941" t="s">
        <v>6677</v>
      </c>
      <c r="V5283" s="941" t="s">
        <v>6678</v>
      </c>
      <c r="W5283" s="941" t="s">
        <v>3320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76</v>
      </c>
      <c r="E5284" s="942" t="s">
        <v>3317</v>
      </c>
      <c r="F5284" s="942" t="s">
        <v>3768</v>
      </c>
      <c r="G5284" s="943">
        <v>5</v>
      </c>
      <c r="H5284" s="942" t="s">
        <v>3274</v>
      </c>
      <c r="I5284" s="942" t="s">
        <v>117</v>
      </c>
      <c r="J5284" s="942" t="s">
        <v>3268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9</v>
      </c>
      <c r="R5284" s="944">
        <v>62812</v>
      </c>
      <c r="S5284" s="944">
        <v>56982</v>
      </c>
      <c r="T5284" s="941" t="s">
        <v>920</v>
      </c>
      <c r="U5284" s="941" t="s">
        <v>6677</v>
      </c>
      <c r="V5284" s="941" t="s">
        <v>6678</v>
      </c>
      <c r="W5284" s="941" t="s">
        <v>3320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76</v>
      </c>
      <c r="E5285" s="942" t="s">
        <v>3317</v>
      </c>
      <c r="F5285" s="942" t="s">
        <v>3768</v>
      </c>
      <c r="G5285" s="943">
        <v>5</v>
      </c>
      <c r="H5285" s="942" t="s">
        <v>3274</v>
      </c>
      <c r="I5285" s="942" t="s">
        <v>3261</v>
      </c>
      <c r="J5285" s="942" t="s">
        <v>3128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62</v>
      </c>
      <c r="R5285" s="944">
        <v>7</v>
      </c>
      <c r="S5285" s="944">
        <v>6</v>
      </c>
      <c r="T5285" s="941" t="s">
        <v>920</v>
      </c>
      <c r="U5285" s="941" t="s">
        <v>6677</v>
      </c>
      <c r="V5285" s="941" t="s">
        <v>6678</v>
      </c>
      <c r="W5285" s="941" t="s">
        <v>3320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76</v>
      </c>
      <c r="E5286" s="942" t="s">
        <v>3317</v>
      </c>
      <c r="F5286" s="942" t="s">
        <v>3692</v>
      </c>
      <c r="G5286" s="943">
        <v>7</v>
      </c>
      <c r="H5286" s="942" t="s">
        <v>3274</v>
      </c>
      <c r="I5286" s="942" t="s">
        <v>117</v>
      </c>
      <c r="J5286" s="942" t="s">
        <v>3268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9</v>
      </c>
      <c r="R5286" s="944">
        <v>35255</v>
      </c>
      <c r="S5286" s="944">
        <v>31982</v>
      </c>
      <c r="T5286" s="941" t="s">
        <v>920</v>
      </c>
      <c r="U5286" s="941" t="s">
        <v>4142</v>
      </c>
      <c r="V5286" s="941" t="s">
        <v>4143</v>
      </c>
      <c r="W5286" s="941" t="s">
        <v>3320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76</v>
      </c>
      <c r="E5287" s="942" t="s">
        <v>3317</v>
      </c>
      <c r="F5287" s="942" t="s">
        <v>3692</v>
      </c>
      <c r="G5287" s="943">
        <v>7</v>
      </c>
      <c r="H5287" s="942" t="s">
        <v>3274</v>
      </c>
      <c r="I5287" s="942" t="s">
        <v>4326</v>
      </c>
      <c r="J5287" s="942" t="s">
        <v>3128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9</v>
      </c>
      <c r="R5287" s="944">
        <v>1318</v>
      </c>
      <c r="S5287" s="944">
        <v>1196</v>
      </c>
      <c r="T5287" s="941" t="s">
        <v>920</v>
      </c>
      <c r="U5287" s="941" t="s">
        <v>4142</v>
      </c>
      <c r="V5287" s="941" t="s">
        <v>4143</v>
      </c>
      <c r="W5287" s="941" t="s">
        <v>3320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76</v>
      </c>
      <c r="E5288" s="942" t="s">
        <v>3317</v>
      </c>
      <c r="F5288" s="942" t="s">
        <v>3692</v>
      </c>
      <c r="G5288" s="943">
        <v>7</v>
      </c>
      <c r="H5288" s="942" t="s">
        <v>3274</v>
      </c>
      <c r="I5288" s="942" t="s">
        <v>3742</v>
      </c>
      <c r="J5288" s="942" t="s">
        <v>3128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62</v>
      </c>
      <c r="R5288" s="944">
        <v>34316</v>
      </c>
      <c r="S5288" s="944">
        <v>31131</v>
      </c>
      <c r="T5288" s="941" t="s">
        <v>920</v>
      </c>
      <c r="U5288" s="941" t="s">
        <v>4142</v>
      </c>
      <c r="V5288" s="941" t="s">
        <v>4143</v>
      </c>
      <c r="W5288" s="941" t="s">
        <v>3320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76</v>
      </c>
      <c r="E5289" s="942" t="s">
        <v>4152</v>
      </c>
      <c r="F5289" s="942" t="s">
        <v>3692</v>
      </c>
      <c r="G5289" s="943">
        <v>7</v>
      </c>
      <c r="H5289" s="942" t="s">
        <v>3274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75</v>
      </c>
      <c r="R5289" s="944">
        <v>187144</v>
      </c>
      <c r="S5289" s="944">
        <v>169775</v>
      </c>
      <c r="T5289" s="941" t="s">
        <v>914</v>
      </c>
      <c r="U5289" s="941" t="s">
        <v>3287</v>
      </c>
      <c r="V5289" s="941" t="s">
        <v>3288</v>
      </c>
      <c r="W5289" s="941" t="s">
        <v>3289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76</v>
      </c>
      <c r="E5290" s="942" t="s">
        <v>4152</v>
      </c>
      <c r="F5290" s="942" t="s">
        <v>3692</v>
      </c>
      <c r="G5290" s="943">
        <v>7</v>
      </c>
      <c r="H5290" s="942" t="s">
        <v>3274</v>
      </c>
      <c r="I5290" s="942" t="s">
        <v>117</v>
      </c>
      <c r="J5290" s="942" t="s">
        <v>3268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9</v>
      </c>
      <c r="R5290" s="944">
        <v>88381</v>
      </c>
      <c r="S5290" s="944">
        <v>80178</v>
      </c>
      <c r="T5290" s="941" t="s">
        <v>914</v>
      </c>
      <c r="U5290" s="941" t="s">
        <v>3287</v>
      </c>
      <c r="V5290" s="941" t="s">
        <v>3288</v>
      </c>
      <c r="W5290" s="941" t="s">
        <v>3289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76</v>
      </c>
      <c r="E5291" s="942" t="s">
        <v>4152</v>
      </c>
      <c r="F5291" s="942" t="s">
        <v>3692</v>
      </c>
      <c r="G5291" s="943">
        <v>7</v>
      </c>
      <c r="H5291" s="942" t="s">
        <v>3274</v>
      </c>
      <c r="I5291" s="942" t="s">
        <v>3748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75</v>
      </c>
      <c r="R5291" s="944">
        <v>713</v>
      </c>
      <c r="S5291" s="944">
        <v>647</v>
      </c>
      <c r="T5291" s="941" t="s">
        <v>914</v>
      </c>
      <c r="U5291" s="941" t="s">
        <v>3287</v>
      </c>
      <c r="V5291" s="941" t="s">
        <v>3288</v>
      </c>
      <c r="W5291" s="941" t="s">
        <v>3289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76</v>
      </c>
      <c r="E5292" s="942" t="s">
        <v>4152</v>
      </c>
      <c r="F5292" s="942" t="s">
        <v>3692</v>
      </c>
      <c r="G5292" s="943">
        <v>7</v>
      </c>
      <c r="H5292" s="942" t="s">
        <v>3274</v>
      </c>
      <c r="I5292" s="942" t="s">
        <v>3423</v>
      </c>
      <c r="J5292" s="942" t="s">
        <v>3128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62</v>
      </c>
      <c r="R5292" s="944">
        <v>1194</v>
      </c>
      <c r="S5292" s="944">
        <v>1083</v>
      </c>
      <c r="T5292" s="941" t="s">
        <v>914</v>
      </c>
      <c r="U5292" s="941" t="s">
        <v>3287</v>
      </c>
      <c r="V5292" s="941" t="s">
        <v>3288</v>
      </c>
      <c r="W5292" s="941" t="s">
        <v>3289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76</v>
      </c>
      <c r="E5293" s="942" t="s">
        <v>3862</v>
      </c>
      <c r="F5293" s="942" t="s">
        <v>3259</v>
      </c>
      <c r="G5293" s="943">
        <v>1</v>
      </c>
      <c r="H5293" s="942" t="s">
        <v>3274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75</v>
      </c>
      <c r="R5293" s="944">
        <v>2220879</v>
      </c>
      <c r="S5293" s="944">
        <v>2014750</v>
      </c>
      <c r="T5293" s="941" t="s">
        <v>920</v>
      </c>
      <c r="U5293" s="941" t="s">
        <v>3375</v>
      </c>
      <c r="V5293" s="941" t="s">
        <v>3376</v>
      </c>
      <c r="W5293" s="941" t="s">
        <v>3320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76</v>
      </c>
      <c r="E5294" s="942" t="s">
        <v>3862</v>
      </c>
      <c r="F5294" s="942" t="s">
        <v>3259</v>
      </c>
      <c r="G5294" s="943">
        <v>1</v>
      </c>
      <c r="H5294" s="942" t="s">
        <v>3274</v>
      </c>
      <c r="I5294" s="942" t="s">
        <v>3261</v>
      </c>
      <c r="J5294" s="942" t="s">
        <v>3128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62</v>
      </c>
      <c r="R5294" s="944">
        <v>3111</v>
      </c>
      <c r="S5294" s="944">
        <v>2822</v>
      </c>
      <c r="T5294" s="941" t="s">
        <v>920</v>
      </c>
      <c r="U5294" s="941" t="s">
        <v>3375</v>
      </c>
      <c r="V5294" s="941" t="s">
        <v>3376</v>
      </c>
      <c r="W5294" s="941" t="s">
        <v>3320</v>
      </c>
    </row>
    <row r="5295" spans="1:23" ht="120" hidden="1" customHeight="1" x14ac:dyDescent="0.25">
      <c r="C5295" s="946" t="s">
        <v>6679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80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/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20</v>
      </c>
      <c r="B1">
        <f>SUMIFS('emissions by plant type'!S:S,'emissions by plant type'!A:A,"petroleum")</f>
        <v>24789777</v>
      </c>
    </row>
    <row r="2" spans="1:4" x14ac:dyDescent="0.25">
      <c r="A2" t="s">
        <v>6821</v>
      </c>
      <c r="B2">
        <f>SUMIFS('emissions by plant type'!M:M,'emissions by plant type'!A:A,"petroleum")</f>
        <v>295047085</v>
      </c>
    </row>
    <row r="3" spans="1:4" x14ac:dyDescent="0.25">
      <c r="A3" t="s">
        <v>6827</v>
      </c>
      <c r="B3">
        <f>SUMIFS('emissions by plant type'!K:K,'emissions by plant type'!A:A,"petroleum")/1000</f>
        <v>22927873.179000001</v>
      </c>
      <c r="D3">
        <f>B3/[2]calcs!$H$14</f>
        <v>1.2524495447601449</v>
      </c>
    </row>
    <row r="5" spans="1:4" x14ac:dyDescent="0.25">
      <c r="A5" t="s">
        <v>682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